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21\Current Quarter\Factsheets\Key figures web\"/>
    </mc:Choice>
  </mc:AlternateContent>
  <bookViews>
    <workbookView xWindow="-855" yWindow="3840" windowWidth="13305" windowHeight="3270" tabRatio="879"/>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S$30</definedName>
    <definedName name="_xlnm.Print_Area" localSheetId="8">'Balance Sheet_IAS18'!$A$1:$BT$27</definedName>
    <definedName name="_xlnm.Print_Area" localSheetId="4">'Cash Flow'!$A$1:$S$32</definedName>
    <definedName name="_xlnm.Print_Area" localSheetId="9">'Cash Flow_IAS18'!$A$1:$BT$29</definedName>
    <definedName name="_xlnm.Print_Area" localSheetId="0">'Income Statement IFRS'!$A$1:$S$54</definedName>
    <definedName name="_xlnm.Print_Area" localSheetId="5">'Income Statement IFRS_IAS18'!$A$1:$BX$58</definedName>
    <definedName name="_xlnm.Print_Area" localSheetId="1">'Income Statement non-IFRS'!$A$1:$S$54</definedName>
    <definedName name="_xlnm.Print_Area" localSheetId="6">'Income Statement non-IFRS_IAS18'!$A$1:$BX$58</definedName>
    <definedName name="_xlnm.Print_Area" localSheetId="7">'Reconcil. non-Adjusted_IAS18'!$A$1:$BT$25</definedName>
    <definedName name="_xlnm.Print_Area" localSheetId="2">'Reconciliation non-Adjusted'!$A$1:$S$30</definedName>
  </definedNames>
  <calcPr calcId="162913" concurrentCalc="0"/>
</workbook>
</file>

<file path=xl/sharedStrings.xml><?xml version="1.0" encoding="utf-8"?>
<sst xmlns="http://schemas.openxmlformats.org/spreadsheetml/2006/main" count="774" uniqueCount="243">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Diluted Number of Shares (in millions)</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Net cash provided by (used in) Financing Activities (III)</t>
  </si>
  <si>
    <t>Americas</t>
  </si>
  <si>
    <t>Europe</t>
  </si>
  <si>
    <t>Asia</t>
  </si>
  <si>
    <t>Cost of services</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nregistrement Universel for the year ended December 31, 2020 filed with the AMF on March 19, 2021. To compensate for these limitations, the supplemental non-IFRS financial information should be read not in isolation, but only in conjunction with the Group’s consolidated financial statements prepared in accordance with IFRS. 
In these tables, the Group sets forth its supplemental non-IFRS figures for revenue, operating income, operating margin, net income and diluted earnings per share, which exclude the effects of adjusting the carrying value of acquired companies’ contract liabilities (deferred revenue), share-based compensation expenses, including related social charges, amortization of acquired intangible assets and of tangible assets revaluation, lease incentives of acquired companies, other operating income and expense, net, including the acquisition, integration and restructuring expenses, and impairment of goodwill and acquired intangible assets, certain one-time items included in financial income (loss), net, certain one-time tax effects and the income tax effects of these non-IFRS adjustments. The tables also set forth the most comparable IFRS financial measure and reconciliations of this information with non-IFRS information.</t>
  </si>
  <si>
    <t>Diluted Earnings per Share ( in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9"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s>
  <fills count="3">
    <fill>
      <patternFill patternType="none"/>
    </fill>
    <fill>
      <patternFill patternType="gray125"/>
    </fill>
    <fill>
      <patternFill patternType="solid">
        <fgColor indexed="9"/>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43">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56"/>
  <sheetViews>
    <sheetView showGridLines="0" tabSelected="1" view="pageBreakPreview" zoomScale="89" zoomScaleNormal="100" zoomScaleSheetLayoutView="89" workbookViewId="0">
      <pane xSplit="1" ySplit="5" topLeftCell="B6" activePane="bottomRight" state="frozen"/>
      <selection activeCell="T28" sqref="T28"/>
      <selection pane="topRight" activeCell="T28" sqref="T28"/>
      <selection pane="bottomLeft" activeCell="T28" sqref="T28"/>
      <selection pane="bottomRight" activeCell="Q33" sqref="Q33"/>
    </sheetView>
  </sheetViews>
  <sheetFormatPr defaultColWidth="9.140625" defaultRowHeight="12.75" outlineLevelCol="1" x14ac:dyDescent="0.2"/>
  <cols>
    <col min="1" max="1" width="65.710937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hidden="1" customWidth="1" outlineLevel="1"/>
    <col min="16" max="16" width="9.5703125" style="73" hidden="1" customWidth="1" outlineLevel="1"/>
    <col min="17" max="17" width="9.5703125" style="73" customWidth="1" collapsed="1"/>
    <col min="18" max="18" width="2.7109375" style="14" customWidth="1"/>
    <col min="19" max="19" width="9.140625" style="14" customWidth="1"/>
    <col min="20" max="16384" width="9.140625" style="14"/>
  </cols>
  <sheetData>
    <row r="1" spans="1:19" ht="20.25" x14ac:dyDescent="0.3">
      <c r="A1" s="1" t="s">
        <v>158</v>
      </c>
    </row>
    <row r="2" spans="1:19" ht="12.75" customHeight="1" x14ac:dyDescent="0.2">
      <c r="A2" s="13"/>
    </row>
    <row r="3" spans="1:19" ht="12.75" customHeight="1" x14ac:dyDescent="0.2">
      <c r="A3" s="13" t="s">
        <v>159</v>
      </c>
    </row>
    <row r="4" spans="1:19" x14ac:dyDescent="0.2">
      <c r="A4" s="13"/>
    </row>
    <row r="5" spans="1:19" x14ac:dyDescent="0.2">
      <c r="A5" s="2"/>
      <c r="B5" s="3" t="s">
        <v>66</v>
      </c>
      <c r="C5" s="3" t="s">
        <v>69</v>
      </c>
      <c r="D5" s="3" t="s">
        <v>70</v>
      </c>
      <c r="E5" s="3" t="s">
        <v>71</v>
      </c>
      <c r="F5" s="3" t="s">
        <v>72</v>
      </c>
      <c r="G5" s="3" t="s">
        <v>146</v>
      </c>
      <c r="H5" s="3" t="s">
        <v>148</v>
      </c>
      <c r="I5" s="3" t="s">
        <v>149</v>
      </c>
      <c r="J5" s="3" t="s">
        <v>160</v>
      </c>
      <c r="K5" s="3" t="s">
        <v>161</v>
      </c>
      <c r="L5" s="3"/>
      <c r="M5" s="3" t="s">
        <v>198</v>
      </c>
      <c r="N5" s="3" t="s">
        <v>216</v>
      </c>
      <c r="O5" s="3" t="s">
        <v>228</v>
      </c>
      <c r="P5" s="3" t="s">
        <v>230</v>
      </c>
      <c r="Q5" s="3" t="s">
        <v>231</v>
      </c>
      <c r="R5" s="3"/>
      <c r="S5" s="3" t="s">
        <v>239</v>
      </c>
    </row>
    <row r="6" spans="1:19" x14ac:dyDescent="0.2">
      <c r="A6" s="90"/>
      <c r="B6" s="91"/>
      <c r="C6" s="91"/>
      <c r="D6" s="91"/>
      <c r="E6" s="91"/>
      <c r="F6" s="91"/>
      <c r="G6" s="91"/>
      <c r="H6" s="91"/>
      <c r="I6" s="91"/>
      <c r="J6" s="91"/>
      <c r="K6" s="91"/>
      <c r="L6" s="91"/>
      <c r="M6" s="91"/>
      <c r="N6" s="91"/>
      <c r="O6" s="91"/>
      <c r="P6" s="91"/>
      <c r="Q6" s="91"/>
      <c r="R6" s="91"/>
      <c r="S6" s="91"/>
    </row>
    <row r="7" spans="1:19" ht="21" customHeight="1" x14ac:dyDescent="0.2">
      <c r="A7" s="13" t="s">
        <v>229</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row>
    <row r="8" spans="1:19" ht="12.75" customHeight="1" x14ac:dyDescent="0.2">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row>
    <row r="9" spans="1:19"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row>
    <row r="10" spans="1:19" s="16" customFormat="1" ht="12.75" customHeight="1" x14ac:dyDescent="0.2">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row>
    <row r="11" spans="1:19"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row>
    <row r="12" spans="1:19"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row>
    <row r="13" spans="1:19" s="16" customFormat="1" ht="12.75" customHeight="1" x14ac:dyDescent="0.2">
      <c r="A13" s="16" t="s">
        <v>227</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row>
    <row r="14" spans="1:19" s="17" customFormat="1" ht="12.75" customHeight="1" x14ac:dyDescent="0.2">
      <c r="A14" s="17" t="s">
        <v>236</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row>
    <row r="15" spans="1:19" s="17" customFormat="1" ht="12.75" customHeight="1" x14ac:dyDescent="0.2">
      <c r="A15" s="17" t="s">
        <v>237</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row>
    <row r="16" spans="1:19" s="17" customFormat="1" ht="12.75" customHeight="1" x14ac:dyDescent="0.2">
      <c r="A16" s="94" t="s">
        <v>238</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row>
    <row r="17" spans="1:19" s="17" customFormat="1" ht="12.75" customHeight="1" x14ac:dyDescent="0.2">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row>
    <row r="18" spans="1:19"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row>
    <row r="19" spans="1:19"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row>
    <row r="20" spans="1:19"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row>
    <row r="21" spans="1:19" s="15" customFormat="1" ht="12.75" customHeight="1" x14ac:dyDescent="0.2">
      <c r="A21" s="11" t="s">
        <v>217</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row>
    <row r="22" spans="1:19"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row>
    <row r="23" spans="1:19" s="15" customFormat="1" ht="12.75" customHeight="1" x14ac:dyDescent="0.2">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row>
    <row r="24" spans="1:19" s="15" customFormat="1" ht="12.75" customHeight="1" collapsed="1" x14ac:dyDescent="0.2">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row>
    <row r="25" spans="1:19" s="7" customFormat="1" ht="24.95" customHeight="1" x14ac:dyDescent="0.2">
      <c r="A25" s="7" t="s">
        <v>241</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row>
    <row r="26" spans="1:19" s="16" customFormat="1" ht="12.75" customHeight="1" x14ac:dyDescent="0.2">
      <c r="A26" s="24" t="s">
        <v>163</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row>
    <row r="27" spans="1:19" s="15" customFormat="1" ht="42" customHeight="1" x14ac:dyDescent="0.2">
      <c r="A27" s="15" t="s">
        <v>164</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row>
    <row r="28" spans="1:19" s="16" customFormat="1" ht="12.75" customHeight="1" x14ac:dyDescent="0.2">
      <c r="A28" s="16" t="s">
        <v>199</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row>
    <row r="29" spans="1:19" s="16" customFormat="1" ht="12.75" customHeight="1" x14ac:dyDescent="0.2">
      <c r="A29" s="16" t="s">
        <v>200</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row>
    <row r="30" spans="1:19" s="16" customFormat="1" ht="12.75" customHeight="1" x14ac:dyDescent="0.2">
      <c r="A30" s="16" t="s">
        <v>201</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row>
    <row r="31" spans="1:19" s="15" customFormat="1" ht="21" customHeight="1" x14ac:dyDescent="0.2">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row>
    <row r="32" spans="1:19" s="16" customFormat="1" ht="12.75" customHeight="1" x14ac:dyDescent="0.2">
      <c r="A32" s="11" t="s">
        <v>224</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row>
    <row r="33" spans="1:19" s="16" customFormat="1" ht="12.75" customHeight="1" x14ac:dyDescent="0.2">
      <c r="A33" s="11" t="s">
        <v>225</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row>
    <row r="34" spans="1:19" s="16" customFormat="1" ht="12.75" customHeight="1" x14ac:dyDescent="0.2">
      <c r="A34" s="11" t="s">
        <v>226</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row>
    <row r="35" spans="1:19" s="16" customFormat="1" ht="42" customHeight="1" x14ac:dyDescent="0.2">
      <c r="A35" s="15" t="s">
        <v>19</v>
      </c>
      <c r="B35" s="73"/>
      <c r="C35" s="73"/>
      <c r="D35" s="73"/>
      <c r="E35" s="73"/>
      <c r="F35" s="132"/>
      <c r="G35" s="133"/>
      <c r="H35" s="133"/>
      <c r="I35" s="133"/>
      <c r="J35" s="133"/>
      <c r="K35" s="132"/>
      <c r="L35" s="132"/>
      <c r="M35" s="133"/>
      <c r="N35" s="133"/>
      <c r="O35" s="133"/>
      <c r="P35" s="133"/>
      <c r="Q35" s="133"/>
      <c r="R35" s="132"/>
      <c r="S35" s="133"/>
    </row>
    <row r="36" spans="1:19" s="16" customFormat="1" ht="21" customHeight="1" x14ac:dyDescent="0.2">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row>
    <row r="37" spans="1:19" s="16" customFormat="1" ht="12.75" customHeight="1" x14ac:dyDescent="0.2">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row>
    <row r="38" spans="1:19" s="16" customFormat="1" ht="12.75" customHeight="1" x14ac:dyDescent="0.2">
      <c r="A38" s="13" t="s">
        <v>74</v>
      </c>
      <c r="B38" s="98"/>
      <c r="C38" s="98"/>
      <c r="D38" s="98"/>
      <c r="E38" s="98"/>
      <c r="F38" s="98"/>
      <c r="G38" s="98">
        <v>0.11045492024138404</v>
      </c>
      <c r="H38" s="98">
        <v>0.11778360534663768</v>
      </c>
      <c r="I38" s="98">
        <v>0.115023732527315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row>
    <row r="39" spans="1:19" s="16" customFormat="1" ht="12.75" customHeight="1" x14ac:dyDescent="0.2">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row>
    <row r="40" spans="1:19" s="16" customFormat="1" ht="12.75" customHeight="1" x14ac:dyDescent="0.2">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row>
    <row r="41" spans="1:19" s="15" customFormat="1" ht="21" customHeight="1" x14ac:dyDescent="0.2">
      <c r="A41" s="15" t="s">
        <v>164</v>
      </c>
      <c r="B41" s="99"/>
      <c r="C41" s="99"/>
      <c r="D41" s="99"/>
      <c r="E41" s="99"/>
      <c r="F41" s="99"/>
      <c r="G41" s="99"/>
      <c r="H41" s="99"/>
      <c r="I41" s="99"/>
      <c r="J41" s="99"/>
      <c r="K41" s="99"/>
      <c r="L41" s="99"/>
      <c r="M41" s="99"/>
      <c r="N41" s="99"/>
      <c r="O41" s="99"/>
      <c r="P41" s="99"/>
      <c r="Q41" s="99"/>
      <c r="R41" s="99"/>
      <c r="S41" s="99"/>
    </row>
    <row r="42" spans="1:19" s="16" customFormat="1" ht="12.75" customHeight="1" x14ac:dyDescent="0.2">
      <c r="A42" s="16" t="s">
        <v>199</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row>
    <row r="43" spans="1:19" s="16" customFormat="1" ht="12.75" customHeight="1" x14ac:dyDescent="0.2">
      <c r="A43" s="16" t="s">
        <v>200</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row>
    <row r="44" spans="1:19" s="16" customFormat="1" ht="12.75" customHeight="1" x14ac:dyDescent="0.2">
      <c r="A44" s="16" t="s">
        <v>201</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row>
    <row r="45" spans="1:19" s="15" customFormat="1" ht="21" customHeight="1" x14ac:dyDescent="0.2">
      <c r="A45" s="15" t="s">
        <v>63</v>
      </c>
      <c r="B45" s="99"/>
      <c r="C45" s="99"/>
      <c r="D45" s="99"/>
      <c r="E45" s="99"/>
      <c r="F45" s="99"/>
      <c r="G45" s="99"/>
      <c r="H45" s="99"/>
      <c r="I45" s="99"/>
      <c r="J45" s="99"/>
      <c r="K45" s="99"/>
      <c r="L45" s="99"/>
      <c r="M45" s="99"/>
      <c r="N45" s="99"/>
      <c r="O45" s="99"/>
      <c r="P45" s="99"/>
      <c r="Q45" s="99"/>
      <c r="R45" s="99"/>
      <c r="S45" s="99"/>
    </row>
    <row r="46" spans="1:19" s="16" customFormat="1" ht="12.75" customHeight="1" x14ac:dyDescent="0.2">
      <c r="A46" s="11" t="s">
        <v>224</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row>
    <row r="47" spans="1:19" s="16" customFormat="1" ht="12.75" customHeight="1" x14ac:dyDescent="0.2">
      <c r="A47" s="11" t="s">
        <v>225</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row>
    <row r="48" spans="1:19" s="16" customFormat="1" ht="12.75" customHeight="1" x14ac:dyDescent="0.2">
      <c r="A48" s="11" t="s">
        <v>226</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row>
    <row r="49" spans="1:19" s="16" customFormat="1" ht="42" customHeight="1" x14ac:dyDescent="0.2">
      <c r="A49" s="15" t="s">
        <v>21</v>
      </c>
      <c r="B49" s="73"/>
      <c r="C49" s="73"/>
      <c r="D49" s="73"/>
      <c r="E49" s="73"/>
      <c r="F49" s="73"/>
      <c r="G49" s="73"/>
      <c r="H49" s="73"/>
      <c r="I49" s="73"/>
      <c r="J49" s="73"/>
      <c r="K49" s="73"/>
      <c r="L49" s="73"/>
      <c r="M49" s="73"/>
      <c r="N49" s="73"/>
      <c r="O49" s="73"/>
      <c r="P49" s="73"/>
      <c r="Q49" s="73"/>
      <c r="R49" s="73"/>
      <c r="S49" s="73"/>
    </row>
    <row r="50" spans="1:19" s="5" customFormat="1" ht="12.95" customHeight="1" x14ac:dyDescent="0.2">
      <c r="A50" s="5" t="s">
        <v>233</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row>
    <row r="51" spans="1:19" s="16" customFormat="1" x14ac:dyDescent="0.2">
      <c r="B51" s="101"/>
      <c r="C51" s="101"/>
      <c r="D51" s="101"/>
      <c r="E51" s="101"/>
      <c r="G51" s="101"/>
      <c r="H51" s="101"/>
      <c r="I51" s="101"/>
      <c r="J51" s="101"/>
      <c r="M51" s="101"/>
      <c r="N51" s="101"/>
      <c r="O51" s="101"/>
      <c r="P51" s="101"/>
      <c r="S51" s="101"/>
    </row>
    <row r="52" spans="1:19" s="16" customFormat="1" x14ac:dyDescent="0.2">
      <c r="A52" s="90"/>
      <c r="B52" s="8"/>
      <c r="C52" s="8"/>
      <c r="D52" s="8"/>
      <c r="E52" s="8"/>
      <c r="F52" s="8"/>
      <c r="G52" s="8"/>
      <c r="H52" s="8"/>
      <c r="I52" s="8"/>
      <c r="J52" s="8"/>
      <c r="K52" s="8"/>
      <c r="L52" s="8"/>
      <c r="M52" s="8"/>
      <c r="N52" s="8"/>
      <c r="O52" s="8"/>
      <c r="P52" s="8"/>
      <c r="Q52" s="8"/>
      <c r="R52" s="8"/>
      <c r="S52" s="8"/>
    </row>
    <row r="53" spans="1:19" x14ac:dyDescent="0.2">
      <c r="A53" s="23"/>
      <c r="B53" s="23"/>
      <c r="C53" s="23"/>
      <c r="D53" s="23"/>
      <c r="E53" s="23"/>
      <c r="F53" s="16"/>
      <c r="G53" s="23"/>
      <c r="H53" s="23"/>
      <c r="I53" s="23"/>
      <c r="J53" s="23"/>
      <c r="K53" s="16"/>
      <c r="L53" s="16"/>
      <c r="M53" s="23"/>
      <c r="N53" s="23"/>
      <c r="O53" s="23"/>
      <c r="P53" s="23"/>
      <c r="Q53" s="23"/>
      <c r="R53" s="16"/>
      <c r="S53" s="23"/>
    </row>
    <row r="54" spans="1:19" x14ac:dyDescent="0.2">
      <c r="A54" s="14" t="s">
        <v>234</v>
      </c>
    </row>
    <row r="55" spans="1:19" x14ac:dyDescent="0.2">
      <c r="P55" s="16"/>
      <c r="Q55" s="16"/>
    </row>
    <row r="56" spans="1:19" x14ac:dyDescent="0.2">
      <c r="A56" s="14" t="s">
        <v>242</v>
      </c>
      <c r="P56" s="16"/>
      <c r="Q56" s="16"/>
    </row>
  </sheetData>
  <printOptions horizontalCentered="1"/>
  <pageMargins left="0.7" right="0.7" top="0.75" bottom="0.75" header="0.3" footer="0.3"/>
  <pageSetup paperSize="9" scale="83"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6</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75</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76</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77</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59</v>
      </c>
      <c r="B14" s="142">
        <v>-372.6</v>
      </c>
      <c r="C14" s="142">
        <v>-286.7</v>
      </c>
      <c r="D14" s="69"/>
      <c r="E14" s="142">
        <v>-6.7</v>
      </c>
      <c r="F14" s="142">
        <v>-53.3</v>
      </c>
      <c r="G14" s="142">
        <v>-30.3</v>
      </c>
      <c r="H14" s="142">
        <v>-15.7</v>
      </c>
      <c r="I14" s="142">
        <v>-106</v>
      </c>
      <c r="J14" s="69"/>
      <c r="K14" s="142">
        <v>-10.3</v>
      </c>
      <c r="L14" s="142">
        <v>-14.3</v>
      </c>
      <c r="M14" s="142">
        <v>-42</v>
      </c>
      <c r="N14" s="142">
        <v>-16</v>
      </c>
      <c r="O14" s="142">
        <v>-82.6</v>
      </c>
      <c r="P14" s="70"/>
      <c r="Q14" s="142">
        <v>-6.4</v>
      </c>
      <c r="R14" s="142">
        <v>-10.4</v>
      </c>
      <c r="S14" s="142">
        <v>-1.6</v>
      </c>
      <c r="T14" s="142">
        <v>-4.3</v>
      </c>
      <c r="U14" s="142">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5</v>
      </c>
      <c r="B15" s="142"/>
      <c r="C15" s="142"/>
      <c r="D15" s="69"/>
      <c r="E15" s="142"/>
      <c r="F15" s="142"/>
      <c r="G15" s="142"/>
      <c r="H15" s="142"/>
      <c r="I15" s="142"/>
      <c r="J15" s="69"/>
      <c r="K15" s="142"/>
      <c r="L15" s="142"/>
      <c r="M15" s="142"/>
      <c r="N15" s="142"/>
      <c r="O15" s="142"/>
      <c r="P15" s="70"/>
      <c r="Q15" s="142"/>
      <c r="R15" s="142"/>
      <c r="S15" s="142"/>
      <c r="T15" s="142"/>
      <c r="U15" s="142"/>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78</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197</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54"/>
  <sheetViews>
    <sheetView showGridLines="0" view="pageBreakPreview" zoomScale="85" zoomScaleNormal="100" zoomScaleSheetLayoutView="85" workbookViewId="0">
      <pane xSplit="1" ySplit="5" topLeftCell="F6" activePane="bottomRight" state="frozen"/>
      <selection activeCell="T28" sqref="T28"/>
      <selection pane="topRight" activeCell="T28" sqref="T28"/>
      <selection pane="bottomLeft" activeCell="T28" sqref="T28"/>
      <selection pane="bottomRight" activeCell="F30" sqref="F30:F32"/>
    </sheetView>
  </sheetViews>
  <sheetFormatPr defaultColWidth="9.140625" defaultRowHeight="12.75" outlineLevelCol="1" x14ac:dyDescent="0.2"/>
  <cols>
    <col min="1" max="1" width="55.710937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0" style="14" hidden="1" customWidth="1" outlineLevel="1"/>
    <col min="14" max="14" width="9.42578125" style="73" hidden="1" customWidth="1" outlineLevel="1"/>
    <col min="15" max="15" width="8.5703125" style="73" hidden="1" customWidth="1" outlineLevel="1"/>
    <col min="16" max="16" width="9.42578125" style="73" hidden="1" customWidth="1" outlineLevel="1"/>
    <col min="17" max="17" width="9.42578125" style="73" customWidth="1" collapsed="1"/>
    <col min="18" max="18" width="2.7109375" style="14" customWidth="1"/>
    <col min="19" max="19" width="10.7109375" style="14" bestFit="1" customWidth="1"/>
    <col min="20" max="16384" width="9.140625" style="14"/>
  </cols>
  <sheetData>
    <row r="1" spans="1:19" ht="20.25" x14ac:dyDescent="0.3">
      <c r="A1" s="1" t="s">
        <v>165</v>
      </c>
    </row>
    <row r="2" spans="1:19" ht="12.75" customHeight="1" x14ac:dyDescent="0.2">
      <c r="A2" s="13"/>
    </row>
    <row r="3" spans="1:19" ht="12.75" customHeight="1" x14ac:dyDescent="0.2">
      <c r="A3" s="13" t="s">
        <v>159</v>
      </c>
    </row>
    <row r="4" spans="1:19" x14ac:dyDescent="0.2">
      <c r="A4" s="13"/>
      <c r="B4" s="3"/>
      <c r="C4" s="3"/>
      <c r="D4" s="3"/>
      <c r="E4" s="3"/>
      <c r="F4" s="3"/>
      <c r="N4" s="3"/>
      <c r="O4" s="3"/>
      <c r="P4" s="3"/>
      <c r="Q4" s="3"/>
    </row>
    <row r="5" spans="1:19" x14ac:dyDescent="0.2">
      <c r="A5" s="2"/>
      <c r="B5" s="3" t="s">
        <v>66</v>
      </c>
      <c r="C5" s="3" t="s">
        <v>69</v>
      </c>
      <c r="D5" s="3" t="s">
        <v>70</v>
      </c>
      <c r="E5" s="3" t="s">
        <v>71</v>
      </c>
      <c r="F5" s="3" t="s">
        <v>72</v>
      </c>
      <c r="G5" s="3" t="s">
        <v>146</v>
      </c>
      <c r="H5" s="3" t="s">
        <v>148</v>
      </c>
      <c r="I5" s="3" t="s">
        <v>149</v>
      </c>
      <c r="J5" s="3" t="s">
        <v>160</v>
      </c>
      <c r="K5" s="3" t="s">
        <v>161</v>
      </c>
      <c r="L5" s="3"/>
      <c r="M5" s="3" t="s">
        <v>198</v>
      </c>
      <c r="N5" s="3" t="s">
        <v>216</v>
      </c>
      <c r="O5" s="3" t="s">
        <v>228</v>
      </c>
      <c r="P5" s="3" t="s">
        <v>230</v>
      </c>
      <c r="Q5" s="3" t="s">
        <v>231</v>
      </c>
      <c r="R5" s="3"/>
      <c r="S5" s="3" t="s">
        <v>239</v>
      </c>
    </row>
    <row r="6" spans="1:19" x14ac:dyDescent="0.2">
      <c r="A6" s="90"/>
      <c r="B6" s="91"/>
      <c r="C6" s="91"/>
      <c r="D6" s="91"/>
      <c r="E6" s="91"/>
      <c r="F6" s="91"/>
      <c r="G6" s="91"/>
      <c r="H6" s="91"/>
      <c r="I6" s="91"/>
      <c r="J6" s="91"/>
      <c r="K6" s="91"/>
      <c r="L6" s="91"/>
      <c r="M6" s="91"/>
      <c r="N6" s="91"/>
      <c r="O6" s="91"/>
      <c r="P6" s="91"/>
      <c r="Q6" s="91"/>
      <c r="R6" s="91"/>
      <c r="S6" s="91"/>
    </row>
    <row r="7" spans="1:19" ht="21" customHeight="1" x14ac:dyDescent="0.2">
      <c r="A7" s="13" t="s">
        <v>229</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row>
    <row r="8" spans="1:19" ht="12.75" customHeight="1" x14ac:dyDescent="0.2">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row>
    <row r="9" spans="1:19"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row>
    <row r="10" spans="1:19" s="16" customFormat="1" ht="12.75" customHeight="1" x14ac:dyDescent="0.2">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row>
    <row r="11" spans="1:19"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row>
    <row r="12" spans="1:19"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row>
    <row r="13" spans="1:19" s="16" customFormat="1" ht="12.75" customHeight="1" x14ac:dyDescent="0.2">
      <c r="A13" s="16" t="s">
        <v>227</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row>
    <row r="14" spans="1:19" s="16" customFormat="1" ht="12.75" customHeight="1" x14ac:dyDescent="0.2">
      <c r="A14" s="17" t="s">
        <v>236</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row>
    <row r="15" spans="1:19" s="17" customFormat="1" ht="12.75" customHeight="1" x14ac:dyDescent="0.2">
      <c r="A15" s="17" t="s">
        <v>237</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row>
    <row r="16" spans="1:19" s="17" customFormat="1" ht="12.75" customHeight="1" x14ac:dyDescent="0.2">
      <c r="A16" s="94" t="s">
        <v>238</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row>
    <row r="17" spans="1:19"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row>
    <row r="18" spans="1:19"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row>
    <row r="19" spans="1:19" s="15" customFormat="1" ht="12.75" customHeight="1" x14ac:dyDescent="0.2">
      <c r="A19" s="11" t="s">
        <v>217</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row>
    <row r="20" spans="1:19"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row>
    <row r="21" spans="1:19" s="15" customFormat="1" ht="12.75" customHeight="1" x14ac:dyDescent="0.2">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row>
    <row r="22" spans="1:19" s="15" customFormat="1" ht="12.75" customHeight="1" collapsed="1" x14ac:dyDescent="0.2">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row>
    <row r="23" spans="1:19" s="7" customFormat="1" ht="24.95" customHeight="1" x14ac:dyDescent="0.2">
      <c r="A23" s="7" t="s">
        <v>241</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row>
    <row r="24" spans="1:19" s="16" customFormat="1" ht="12.75" customHeight="1" x14ac:dyDescent="0.2">
      <c r="A24" s="24" t="s">
        <v>163</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row>
    <row r="25" spans="1:19" s="15" customFormat="1" ht="42" customHeight="1" x14ac:dyDescent="0.2">
      <c r="A25" s="15" t="s">
        <v>164</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row>
    <row r="26" spans="1:19" s="16" customFormat="1" ht="13.5" customHeight="1" x14ac:dyDescent="0.2">
      <c r="A26" s="16" t="s">
        <v>199</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row>
    <row r="27" spans="1:19" s="16" customFormat="1" x14ac:dyDescent="0.2">
      <c r="A27" s="16" t="s">
        <v>200</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row>
    <row r="28" spans="1:19" s="16" customFormat="1" x14ac:dyDescent="0.2">
      <c r="A28" s="16" t="s">
        <v>201</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row>
    <row r="29" spans="1:19" s="15" customFormat="1" ht="21" customHeight="1" x14ac:dyDescent="0.2">
      <c r="A29" s="15" t="s">
        <v>63</v>
      </c>
      <c r="B29" s="22">
        <v>859.46446805868891</v>
      </c>
      <c r="C29" s="22">
        <v>851.03122237682499</v>
      </c>
      <c r="D29" s="22">
        <v>797.50793447081196</v>
      </c>
      <c r="E29" s="22">
        <v>1065.645667088138</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row>
    <row r="30" spans="1:19" s="16" customFormat="1" ht="13.5" customHeight="1" x14ac:dyDescent="0.2">
      <c r="A30" s="11" t="s">
        <v>224</v>
      </c>
      <c r="B30" s="80">
        <v>268.31762810719698</v>
      </c>
      <c r="C30" s="80">
        <v>252.25955372955499</v>
      </c>
      <c r="D30" s="80">
        <v>259.925300344888</v>
      </c>
      <c r="E30" s="80">
        <v>359.609938140542</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row>
    <row r="31" spans="1:19" s="16" customFormat="1" x14ac:dyDescent="0.2">
      <c r="A31" s="11" t="s">
        <v>225</v>
      </c>
      <c r="B31" s="80">
        <v>365.689318867807</v>
      </c>
      <c r="C31" s="80">
        <v>348.27319580158598</v>
      </c>
      <c r="D31" s="80">
        <v>309.50332538042898</v>
      </c>
      <c r="E31" s="80">
        <v>448.17318123363401</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row>
    <row r="32" spans="1:19" s="16" customFormat="1" x14ac:dyDescent="0.2">
      <c r="A32" s="11" t="s">
        <v>226</v>
      </c>
      <c r="B32" s="80">
        <v>225.45752108368498</v>
      </c>
      <c r="C32" s="80">
        <v>250.49847284568401</v>
      </c>
      <c r="D32" s="80">
        <v>228.07930874549498</v>
      </c>
      <c r="E32" s="80">
        <v>257.86254771396199</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row>
    <row r="33" spans="1:19" s="16" customFormat="1" ht="42" customHeight="1" x14ac:dyDescent="0.2">
      <c r="A33" s="15" t="s">
        <v>19</v>
      </c>
      <c r="B33" s="73"/>
      <c r="C33" s="73"/>
      <c r="D33" s="73"/>
      <c r="E33" s="73"/>
      <c r="F33" s="73"/>
      <c r="G33" s="73"/>
      <c r="H33" s="73"/>
      <c r="I33" s="73"/>
      <c r="J33" s="73"/>
      <c r="K33" s="73"/>
      <c r="L33" s="73"/>
      <c r="M33" s="73"/>
      <c r="N33" s="73"/>
      <c r="O33" s="73"/>
      <c r="P33" s="73"/>
      <c r="Q33" s="73"/>
      <c r="R33" s="73"/>
      <c r="S33" s="73"/>
    </row>
    <row r="34" spans="1:19" s="16" customFormat="1" ht="21" customHeight="1" x14ac:dyDescent="0.2">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row>
    <row r="35" spans="1:19" s="16" customFormat="1" ht="12.75" customHeight="1" x14ac:dyDescent="0.2">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row>
    <row r="36" spans="1:19" s="16" customFormat="1" x14ac:dyDescent="0.2">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row>
    <row r="37" spans="1:19" s="16" customFormat="1" ht="12.75" customHeight="1" x14ac:dyDescent="0.2">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row>
    <row r="38" spans="1:19" s="16" customFormat="1" x14ac:dyDescent="0.2">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row>
    <row r="39" spans="1:19" s="15" customFormat="1" ht="21" customHeight="1" x14ac:dyDescent="0.2">
      <c r="A39" s="15" t="s">
        <v>164</v>
      </c>
      <c r="B39" s="99"/>
      <c r="C39" s="99"/>
      <c r="D39" s="99"/>
      <c r="E39" s="99"/>
      <c r="F39" s="99"/>
      <c r="G39" s="99"/>
      <c r="H39" s="99"/>
      <c r="I39" s="99"/>
      <c r="J39" s="99"/>
      <c r="K39" s="99"/>
      <c r="L39" s="99"/>
      <c r="M39" s="99"/>
      <c r="N39" s="99"/>
      <c r="O39" s="99"/>
      <c r="P39" s="99"/>
      <c r="Q39" s="99"/>
      <c r="R39" s="99"/>
      <c r="S39" s="99"/>
    </row>
    <row r="40" spans="1:19" s="16" customFormat="1" ht="13.5" customHeight="1" x14ac:dyDescent="0.2">
      <c r="A40" s="16" t="s">
        <v>199</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row>
    <row r="41" spans="1:19" s="16" customFormat="1" x14ac:dyDescent="0.2">
      <c r="A41" s="16" t="s">
        <v>200</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row>
    <row r="42" spans="1:19" s="16" customFormat="1" x14ac:dyDescent="0.2">
      <c r="A42" s="16" t="s">
        <v>201</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row>
    <row r="43" spans="1:19" s="15" customFormat="1" ht="21" customHeight="1" x14ac:dyDescent="0.2">
      <c r="A43" s="15" t="s">
        <v>63</v>
      </c>
      <c r="B43" s="99"/>
      <c r="C43" s="99"/>
      <c r="D43" s="99"/>
      <c r="E43" s="99"/>
      <c r="F43" s="99"/>
      <c r="G43" s="99"/>
      <c r="H43" s="99"/>
      <c r="I43" s="99"/>
      <c r="J43" s="99"/>
      <c r="K43" s="99"/>
      <c r="L43" s="99"/>
      <c r="M43" s="99"/>
      <c r="N43" s="99"/>
      <c r="O43" s="99"/>
      <c r="P43" s="99"/>
      <c r="Q43" s="99"/>
      <c r="R43" s="99"/>
      <c r="S43" s="99"/>
    </row>
    <row r="44" spans="1:19" s="16" customFormat="1" ht="13.5" customHeight="1" x14ac:dyDescent="0.2">
      <c r="A44" s="11" t="s">
        <v>224</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row>
    <row r="45" spans="1:19" s="16" customFormat="1" x14ac:dyDescent="0.2">
      <c r="A45" s="11" t="s">
        <v>225</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row>
    <row r="46" spans="1:19" s="16" customFormat="1" x14ac:dyDescent="0.2">
      <c r="A46" s="11" t="s">
        <v>226</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row>
    <row r="47" spans="1:19" s="16" customFormat="1" ht="42" customHeight="1" x14ac:dyDescent="0.2">
      <c r="A47" s="15" t="s">
        <v>21</v>
      </c>
      <c r="B47" s="102"/>
      <c r="C47" s="102"/>
      <c r="D47" s="102"/>
      <c r="E47" s="102"/>
      <c r="F47" s="102"/>
      <c r="G47" s="102"/>
      <c r="H47" s="102"/>
      <c r="I47" s="102"/>
      <c r="J47" s="102"/>
      <c r="K47" s="102"/>
      <c r="L47" s="102"/>
      <c r="M47" s="102"/>
      <c r="N47" s="102"/>
      <c r="O47" s="102"/>
      <c r="P47" s="102"/>
      <c r="Q47" s="102"/>
      <c r="R47" s="102"/>
      <c r="S47" s="102"/>
    </row>
    <row r="48" spans="1:19" s="5" customFormat="1" ht="12.95" customHeight="1" x14ac:dyDescent="0.2">
      <c r="A48" s="5" t="s">
        <v>232</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row>
    <row r="49" spans="1:19" s="16" customFormat="1" x14ac:dyDescent="0.2">
      <c r="B49" s="73"/>
      <c r="C49" s="73"/>
      <c r="D49" s="73"/>
      <c r="E49" s="73"/>
      <c r="F49" s="73"/>
      <c r="G49" s="73"/>
      <c r="H49" s="73"/>
      <c r="I49" s="73"/>
      <c r="J49" s="73"/>
      <c r="K49" s="73"/>
      <c r="L49" s="73"/>
      <c r="M49" s="73"/>
      <c r="N49" s="73"/>
      <c r="O49" s="73"/>
      <c r="P49" s="73"/>
      <c r="Q49" s="73"/>
      <c r="R49" s="73"/>
      <c r="S49" s="73"/>
    </row>
    <row r="50" spans="1:19" s="16" customFormat="1" x14ac:dyDescent="0.2">
      <c r="A50" s="90"/>
      <c r="B50" s="8"/>
      <c r="C50" s="8"/>
      <c r="D50" s="8"/>
      <c r="E50" s="8"/>
      <c r="F50" s="8"/>
      <c r="G50" s="8"/>
      <c r="H50" s="8"/>
      <c r="I50" s="8"/>
      <c r="J50" s="8"/>
      <c r="K50" s="8"/>
      <c r="L50" s="8"/>
      <c r="M50" s="8"/>
      <c r="N50" s="8"/>
      <c r="O50" s="8"/>
      <c r="P50" s="8"/>
      <c r="Q50" s="8"/>
      <c r="R50" s="8"/>
      <c r="S50" s="100"/>
    </row>
    <row r="51" spans="1:19" ht="225.6" customHeight="1" x14ac:dyDescent="0.2">
      <c r="A51" s="134" t="s">
        <v>240</v>
      </c>
      <c r="B51" s="134"/>
      <c r="C51" s="134"/>
      <c r="D51" s="134"/>
      <c r="E51" s="134"/>
      <c r="F51" s="134"/>
      <c r="G51" s="134"/>
      <c r="H51" s="134"/>
      <c r="I51" s="134"/>
      <c r="J51" s="134"/>
      <c r="K51" s="134"/>
      <c r="L51" s="134"/>
      <c r="M51" s="134"/>
      <c r="N51" s="134"/>
      <c r="O51" s="134"/>
      <c r="P51" s="134"/>
      <c r="Q51" s="134"/>
      <c r="R51" s="134"/>
      <c r="S51" s="134"/>
    </row>
    <row r="52" spans="1:19" ht="105.95" customHeight="1" x14ac:dyDescent="0.2">
      <c r="A52" s="135" t="s">
        <v>166</v>
      </c>
      <c r="B52" s="135"/>
      <c r="C52" s="135"/>
      <c r="D52" s="135"/>
      <c r="E52" s="135"/>
      <c r="F52" s="135"/>
      <c r="G52" s="135"/>
      <c r="H52" s="135"/>
      <c r="I52" s="135"/>
      <c r="J52" s="135"/>
      <c r="K52" s="135"/>
      <c r="L52" s="135"/>
      <c r="M52" s="135"/>
      <c r="N52" s="135"/>
      <c r="O52" s="135"/>
      <c r="P52" s="135"/>
      <c r="Q52" s="135"/>
      <c r="R52" s="135"/>
      <c r="S52" s="135"/>
    </row>
    <row r="53" spans="1:19" x14ac:dyDescent="0.2">
      <c r="S53" s="23"/>
    </row>
    <row r="54" spans="1:19" x14ac:dyDescent="0.2">
      <c r="A54" s="14" t="s">
        <v>235</v>
      </c>
    </row>
  </sheetData>
  <mergeCells count="2">
    <mergeCell ref="A51:S51"/>
    <mergeCell ref="A52:S52"/>
  </mergeCells>
  <printOptions horizontalCentered="1"/>
  <pageMargins left="0.7" right="0.7" top="0.75" bottom="0.75" header="0.3" footer="0.3"/>
  <pageSetup paperSize="9" scale="6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5"/>
  <sheetViews>
    <sheetView showGridLines="0" view="pageBreakPreview" zoomScale="85" zoomScaleNormal="100" zoomScaleSheetLayoutView="85" workbookViewId="0">
      <pane xSplit="1" ySplit="5" topLeftCell="B6" activePane="bottomRight" state="frozen"/>
      <selection activeCell="T28" sqref="T28"/>
      <selection pane="topRight" activeCell="T28" sqref="T28"/>
      <selection pane="bottomLeft" activeCell="T28" sqref="T28"/>
      <selection pane="bottomRight" activeCell="K11" sqref="K11:K16"/>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16384" width="9.140625" style="14"/>
  </cols>
  <sheetData>
    <row r="1" spans="1:19" ht="20.25" x14ac:dyDescent="0.3">
      <c r="A1" s="1" t="s">
        <v>167</v>
      </c>
    </row>
    <row r="2" spans="1:19" ht="12.75" customHeight="1" x14ac:dyDescent="0.2">
      <c r="A2" s="13"/>
    </row>
    <row r="3" spans="1:19" ht="12.75" customHeight="1" x14ac:dyDescent="0.2">
      <c r="A3" s="13" t="s">
        <v>22</v>
      </c>
    </row>
    <row r="4" spans="1:19" x14ac:dyDescent="0.2">
      <c r="A4" s="13"/>
    </row>
    <row r="5" spans="1:19" x14ac:dyDescent="0.2">
      <c r="A5" s="2"/>
      <c r="B5" s="3" t="s">
        <v>66</v>
      </c>
      <c r="C5" s="3" t="s">
        <v>69</v>
      </c>
      <c r="D5" s="3" t="s">
        <v>70</v>
      </c>
      <c r="E5" s="3" t="s">
        <v>71</v>
      </c>
      <c r="F5" s="3" t="s">
        <v>72</v>
      </c>
      <c r="G5" s="3" t="s">
        <v>146</v>
      </c>
      <c r="H5" s="3" t="s">
        <v>148</v>
      </c>
      <c r="I5" s="3" t="s">
        <v>149</v>
      </c>
      <c r="J5" s="3" t="s">
        <v>160</v>
      </c>
      <c r="K5" s="3" t="s">
        <v>161</v>
      </c>
      <c r="L5" s="3"/>
      <c r="M5" s="3" t="s">
        <v>198</v>
      </c>
      <c r="N5" s="3" t="s">
        <v>216</v>
      </c>
      <c r="O5" s="3" t="s">
        <v>228</v>
      </c>
      <c r="P5" s="3" t="s">
        <v>230</v>
      </c>
      <c r="Q5" s="3" t="s">
        <v>231</v>
      </c>
      <c r="R5" s="3"/>
      <c r="S5" s="3" t="s">
        <v>239</v>
      </c>
    </row>
    <row r="6" spans="1:19" s="15" customFormat="1" ht="21" customHeight="1" x14ac:dyDescent="0.2">
      <c r="A6" s="15" t="s">
        <v>25</v>
      </c>
    </row>
    <row r="7" spans="1:19"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row>
    <row r="8" spans="1:19"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row>
    <row r="9" spans="1:19" s="15" customFormat="1" ht="12.75" customHeight="1" x14ac:dyDescent="0.2">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row>
    <row r="10" spans="1:19" s="4" customFormat="1" ht="21" customHeight="1" x14ac:dyDescent="0.2">
      <c r="A10" s="7" t="s">
        <v>9</v>
      </c>
      <c r="B10" s="18"/>
      <c r="C10" s="18"/>
      <c r="D10" s="18"/>
      <c r="E10" s="18"/>
      <c r="F10" s="18"/>
      <c r="G10" s="18"/>
      <c r="H10" s="18"/>
      <c r="I10" s="18"/>
      <c r="J10" s="18"/>
      <c r="K10" s="18"/>
      <c r="L10" s="18"/>
      <c r="M10" s="18"/>
      <c r="N10" s="18"/>
      <c r="O10" s="18"/>
      <c r="P10" s="18"/>
      <c r="Q10" s="18"/>
      <c r="R10" s="18"/>
      <c r="S10" s="18"/>
    </row>
    <row r="11" spans="1:19"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row>
    <row r="12" spans="1:19"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row>
    <row r="13" spans="1:19" s="15" customFormat="1" ht="12.75" customHeight="1" x14ac:dyDescent="0.2">
      <c r="A13" s="11" t="s">
        <v>169</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row>
    <row r="14" spans="1:19" s="11" customFormat="1" ht="12.75" customHeight="1" x14ac:dyDescent="0.2">
      <c r="A14" s="11" t="s">
        <v>168</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row>
    <row r="15" spans="1:19" s="11" customFormat="1" ht="12.75" customHeight="1" x14ac:dyDescent="0.2">
      <c r="A15" s="11" t="s">
        <v>170</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row>
    <row r="16" spans="1:19" s="11" customFormat="1" ht="12.75" customHeight="1" x14ac:dyDescent="0.2">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row>
    <row r="17" spans="1:19" s="105" customFormat="1" ht="12.75" customHeight="1" x14ac:dyDescent="0.2">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row>
    <row r="18" spans="1:19" s="16" customFormat="1" ht="21" customHeight="1" x14ac:dyDescent="0.2">
      <c r="A18" s="15" t="s">
        <v>46</v>
      </c>
      <c r="B18" s="18"/>
      <c r="C18" s="18"/>
      <c r="D18" s="18"/>
      <c r="E18" s="18"/>
      <c r="F18" s="18"/>
      <c r="G18" s="18"/>
      <c r="H18" s="18"/>
      <c r="I18" s="18"/>
      <c r="J18" s="18"/>
      <c r="K18" s="18"/>
      <c r="L18" s="18"/>
      <c r="M18" s="18"/>
      <c r="N18" s="18"/>
      <c r="O18" s="18"/>
      <c r="P18" s="18"/>
      <c r="Q18" s="18"/>
      <c r="R18" s="18"/>
      <c r="S18" s="18"/>
    </row>
    <row r="19" spans="1:19"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row>
    <row r="20" spans="1:19"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row>
    <row r="21" spans="1:19" ht="12.75" customHeight="1" x14ac:dyDescent="0.2">
      <c r="A21" s="14" t="s">
        <v>169</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row>
    <row r="22" spans="1:19" x14ac:dyDescent="0.2">
      <c r="A22" s="14" t="s">
        <v>168</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row>
    <row r="23" spans="1:19" x14ac:dyDescent="0.2">
      <c r="A23" s="16" t="s">
        <v>170</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row>
    <row r="24" spans="1:19" x14ac:dyDescent="0.2">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row>
    <row r="25" spans="1:19" x14ac:dyDescent="0.2">
      <c r="A25" s="13" t="s">
        <v>218</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row>
    <row r="26" spans="1:19" x14ac:dyDescent="0.2">
      <c r="A26" s="13" t="s">
        <v>171</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row>
    <row r="27" spans="1:19" x14ac:dyDescent="0.2">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row>
    <row r="28" spans="1:19" s="2" customFormat="1" x14ac:dyDescent="0.2">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row>
    <row r="34" spans="16:17" x14ac:dyDescent="0.2">
      <c r="P34" s="126"/>
      <c r="Q34" s="126"/>
    </row>
    <row r="35" spans="16:17" x14ac:dyDescent="0.2">
      <c r="P35" s="126"/>
      <c r="Q35" s="126"/>
    </row>
  </sheetData>
  <printOptions horizontalCentered="1"/>
  <pageMargins left="0.7" right="0.7" top="0.75" bottom="0.75" header="0.3" footer="0.3"/>
  <pageSetup paperSize="9" scale="83"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9"/>
  <sheetViews>
    <sheetView showGridLines="0" view="pageBreakPreview" zoomScale="86" zoomScaleNormal="100" zoomScaleSheetLayoutView="86" workbookViewId="0">
      <pane xSplit="1" ySplit="5" topLeftCell="B6" activePane="bottomRight" state="frozen"/>
      <selection activeCell="T28" sqref="T28"/>
      <selection pane="topRight" activeCell="T28" sqref="T28"/>
      <selection pane="bottomLeft" activeCell="T28" sqref="T28"/>
      <selection pane="bottomRight" activeCell="L19" sqref="L19"/>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16384" width="9.140625" style="14"/>
  </cols>
  <sheetData>
    <row r="1" spans="1:19" ht="20.25" x14ac:dyDescent="0.3">
      <c r="A1" s="1" t="s">
        <v>172</v>
      </c>
    </row>
    <row r="2" spans="1:19" ht="12.75" customHeight="1" x14ac:dyDescent="0.2">
      <c r="A2" s="13"/>
    </row>
    <row r="3" spans="1:19" ht="12.75" customHeight="1" x14ac:dyDescent="0.2">
      <c r="A3" s="13" t="s">
        <v>22</v>
      </c>
    </row>
    <row r="4" spans="1:19" x14ac:dyDescent="0.2">
      <c r="A4" s="13"/>
    </row>
    <row r="5" spans="1:19" x14ac:dyDescent="0.2">
      <c r="A5" s="2"/>
      <c r="B5" s="3" t="s">
        <v>66</v>
      </c>
      <c r="C5" s="3" t="s">
        <v>69</v>
      </c>
      <c r="D5" s="3" t="s">
        <v>70</v>
      </c>
      <c r="E5" s="3" t="s">
        <v>71</v>
      </c>
      <c r="F5" s="3" t="s">
        <v>72</v>
      </c>
      <c r="G5" s="3" t="s">
        <v>146</v>
      </c>
      <c r="H5" s="3" t="s">
        <v>148</v>
      </c>
      <c r="I5" s="3" t="s">
        <v>149</v>
      </c>
      <c r="J5" s="3" t="s">
        <v>160</v>
      </c>
      <c r="K5" s="3" t="s">
        <v>161</v>
      </c>
      <c r="L5" s="3"/>
      <c r="M5" s="3" t="s">
        <v>198</v>
      </c>
      <c r="N5" s="3" t="s">
        <v>216</v>
      </c>
      <c r="O5" s="3" t="s">
        <v>228</v>
      </c>
      <c r="P5" s="3" t="s">
        <v>230</v>
      </c>
      <c r="Q5" s="3" t="s">
        <v>231</v>
      </c>
      <c r="R5" s="3"/>
      <c r="S5" s="3" t="s">
        <v>239</v>
      </c>
    </row>
    <row r="6" spans="1:19" s="15" customFormat="1" ht="21" customHeight="1" x14ac:dyDescent="0.2">
      <c r="A6" s="15" t="s">
        <v>13</v>
      </c>
    </row>
    <row r="7" spans="1:19" s="4" customFormat="1" ht="18" customHeight="1" x14ac:dyDescent="0.2">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row>
    <row r="8" spans="1:19" s="16" customFormat="1" ht="12.75" customHeight="1" x14ac:dyDescent="0.2">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row>
    <row r="9" spans="1:19" s="16" customFormat="1" ht="12.75" customHeight="1" x14ac:dyDescent="0.2">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row>
    <row r="10" spans="1:19"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row>
    <row r="11" spans="1:19"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row>
    <row r="12" spans="1:19" s="4" customFormat="1" ht="18" customHeight="1" x14ac:dyDescent="0.2">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row>
    <row r="13" spans="1:19" s="16" customFormat="1" x14ac:dyDescent="0.2">
      <c r="A13" s="11" t="s">
        <v>173</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row>
    <row r="14" spans="1:19" s="16" customFormat="1" x14ac:dyDescent="0.2">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row>
    <row r="15" spans="1:19" s="15" customFormat="1" x14ac:dyDescent="0.2">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row>
    <row r="16" spans="1:19"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row>
    <row r="17" spans="1:19" s="15" customFormat="1" ht="42" customHeight="1" thickTop="1" x14ac:dyDescent="0.2">
      <c r="A17" s="15" t="s">
        <v>221</v>
      </c>
      <c r="B17" s="120"/>
      <c r="C17" s="120"/>
      <c r="D17" s="120"/>
      <c r="E17" s="120"/>
      <c r="F17" s="120"/>
      <c r="G17" s="120"/>
      <c r="H17" s="120"/>
      <c r="I17" s="120"/>
      <c r="J17" s="120"/>
      <c r="K17" s="120"/>
      <c r="L17" s="120"/>
      <c r="M17" s="120"/>
      <c r="N17" s="120"/>
      <c r="O17" s="120"/>
      <c r="P17" s="120"/>
      <c r="Q17" s="120"/>
      <c r="R17" s="120"/>
      <c r="S17" s="120"/>
    </row>
    <row r="18" spans="1:19" s="11" customFormat="1" ht="18" customHeight="1" x14ac:dyDescent="0.2">
      <c r="A18" s="11" t="s">
        <v>49</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row>
    <row r="19" spans="1:19" s="15" customFormat="1" ht="12.75" customHeight="1" x14ac:dyDescent="0.2">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row>
    <row r="20" spans="1:19" s="15" customFormat="1" ht="12.75" customHeight="1" x14ac:dyDescent="0.2">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row>
    <row r="21" spans="1:19"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row>
    <row r="22" spans="1:19"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row>
    <row r="23" spans="1:19" s="6" customFormat="1" ht="18" customHeight="1" x14ac:dyDescent="0.2">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row>
    <row r="24" spans="1:19" s="6" customFormat="1" ht="12.75" customHeight="1" x14ac:dyDescent="0.2">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row>
    <row r="25" spans="1:19" s="16" customFormat="1" ht="12.75" customHeight="1" x14ac:dyDescent="0.2">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row>
    <row r="26" spans="1:19" s="16" customFormat="1" ht="12.75" customHeight="1" x14ac:dyDescent="0.2">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row>
    <row r="27" spans="1:19" s="15" customFormat="1" ht="20.100000000000001" customHeight="1" thickBot="1" x14ac:dyDescent="0.25">
      <c r="A27" s="15" t="s">
        <v>222</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row>
    <row r="28" spans="1:19" ht="13.5" thickTop="1" x14ac:dyDescent="0.2"/>
    <row r="29" spans="1:19" ht="12.75" customHeight="1" x14ac:dyDescent="0.2">
      <c r="A29" s="106"/>
    </row>
    <row r="33" spans="16:17" x14ac:dyDescent="0.2">
      <c r="P33" s="126"/>
      <c r="Q33" s="126"/>
    </row>
    <row r="34" spans="16:17" x14ac:dyDescent="0.2">
      <c r="P34" s="126"/>
      <c r="Q34" s="126"/>
    </row>
    <row r="35" spans="16:17" x14ac:dyDescent="0.2">
      <c r="P35" s="126"/>
      <c r="Q35" s="126"/>
    </row>
    <row r="37" spans="16:17" x14ac:dyDescent="0.2">
      <c r="P37" s="126"/>
      <c r="Q37" s="126"/>
    </row>
    <row r="38" spans="16:17" x14ac:dyDescent="0.2">
      <c r="P38" s="126"/>
      <c r="Q38" s="126"/>
    </row>
    <row r="39" spans="16:17" x14ac:dyDescent="0.2">
      <c r="P39" s="126"/>
      <c r="Q39" s="126"/>
    </row>
  </sheetData>
  <printOptions horizontalCentered="1"/>
  <pageMargins left="0.7" right="0.7" top="0.75" bottom="0.75" header="0.3" footer="0.3"/>
  <pageSetup paperSize="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9"/>
  <sheetViews>
    <sheetView showGridLines="0" view="pageBreakPreview" zoomScale="85" zoomScaleNormal="100" zoomScaleSheetLayoutView="85" workbookViewId="0">
      <pane xSplit="1" ySplit="5" topLeftCell="B6" activePane="bottomRight" state="frozen"/>
      <selection activeCell="I52" sqref="I52"/>
      <selection pane="topRight" activeCell="I52" sqref="I52"/>
      <selection pane="bottomLeft" activeCell="I52" sqref="I52"/>
      <selection pane="bottomRight" activeCell="R24" sqref="R24"/>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16384" width="9.140625" style="14"/>
  </cols>
  <sheetData>
    <row r="1" spans="1:19" ht="20.25" x14ac:dyDescent="0.3">
      <c r="A1" s="1" t="s">
        <v>174</v>
      </c>
    </row>
    <row r="2" spans="1:19" ht="12.75" customHeight="1" x14ac:dyDescent="0.2">
      <c r="A2" s="13"/>
    </row>
    <row r="3" spans="1:19" ht="12.75" customHeight="1" x14ac:dyDescent="0.2">
      <c r="A3" s="13" t="s">
        <v>22</v>
      </c>
    </row>
    <row r="4" spans="1:19" x14ac:dyDescent="0.2">
      <c r="A4" s="13"/>
    </row>
    <row r="5" spans="1:19" x14ac:dyDescent="0.2">
      <c r="A5" s="2"/>
      <c r="B5" s="3" t="s">
        <v>66</v>
      </c>
      <c r="C5" s="3" t="s">
        <v>69</v>
      </c>
      <c r="D5" s="3" t="s">
        <v>70</v>
      </c>
      <c r="E5" s="3" t="s">
        <v>71</v>
      </c>
      <c r="F5" s="3" t="s">
        <v>72</v>
      </c>
      <c r="G5" s="3" t="s">
        <v>146</v>
      </c>
      <c r="H5" s="3" t="s">
        <v>148</v>
      </c>
      <c r="I5" s="3" t="s">
        <v>149</v>
      </c>
      <c r="J5" s="3" t="s">
        <v>160</v>
      </c>
      <c r="K5" s="3" t="s">
        <v>161</v>
      </c>
      <c r="L5" s="3"/>
      <c r="M5" s="3" t="s">
        <v>198</v>
      </c>
      <c r="N5" s="3" t="s">
        <v>216</v>
      </c>
      <c r="O5" s="3" t="s">
        <v>228</v>
      </c>
      <c r="P5" s="3" t="s">
        <v>230</v>
      </c>
      <c r="Q5" s="3" t="s">
        <v>231</v>
      </c>
      <c r="R5" s="3"/>
      <c r="S5" s="3" t="s">
        <v>239</v>
      </c>
    </row>
    <row r="6" spans="1:19" s="16" customFormat="1" ht="21" customHeight="1" x14ac:dyDescent="0.2">
      <c r="A6" s="11" t="s">
        <v>202</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row>
    <row r="7" spans="1:19" s="15" customFormat="1" ht="12.75" customHeight="1" x14ac:dyDescent="0.2">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row>
    <row r="8" spans="1:19" s="15" customFormat="1" ht="12.75" customHeight="1" x14ac:dyDescent="0.2">
      <c r="A8" s="11" t="s">
        <v>203</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row>
    <row r="9" spans="1:19" s="4" customFormat="1" ht="12.75" customHeight="1" x14ac:dyDescent="0.2">
      <c r="A9" s="12" t="s">
        <v>204</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row>
    <row r="10" spans="1:19" s="16" customFormat="1" ht="12.75" customHeight="1" x14ac:dyDescent="0.2">
      <c r="A10" s="11" t="s">
        <v>176</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row>
    <row r="11" spans="1:19" s="16" customFormat="1" ht="12.75" customHeight="1" x14ac:dyDescent="0.2">
      <c r="A11" s="11" t="s">
        <v>205</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row>
    <row r="12" spans="1:19"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row>
    <row r="13" spans="1:19" s="4" customFormat="1" ht="12.75" customHeight="1" x14ac:dyDescent="0.2">
      <c r="A13" s="7" t="s">
        <v>35</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row>
    <row r="14" spans="1:19" s="16" customFormat="1" ht="21" customHeight="1" x14ac:dyDescent="0.2">
      <c r="A14" s="11" t="s">
        <v>206</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row>
    <row r="15" spans="1:19" s="16" customFormat="1" ht="12.75" customHeight="1" x14ac:dyDescent="0.2">
      <c r="A15" s="11" t="s">
        <v>207</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row>
    <row r="16" spans="1:19" s="15" customFormat="1" ht="12.75" customHeight="1" x14ac:dyDescent="0.2">
      <c r="A16" s="11" t="s">
        <v>208</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row>
    <row r="17" spans="1:19" s="15" customFormat="1" ht="12.75" customHeight="1" x14ac:dyDescent="0.2">
      <c r="A17" s="11" t="s">
        <v>209</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row>
    <row r="18" spans="1:19" s="11" customFormat="1" ht="12.75" customHeight="1" x14ac:dyDescent="0.2">
      <c r="A18" s="11" t="s">
        <v>210</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row>
    <row r="19" spans="1:19"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row>
    <row r="20" spans="1:19" s="16" customFormat="1" ht="21" customHeight="1" x14ac:dyDescent="0.2">
      <c r="A20" s="11" t="s">
        <v>211</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row>
    <row r="21" spans="1:19" s="16" customFormat="1" ht="12.75" customHeight="1" x14ac:dyDescent="0.2">
      <c r="A21" s="24" t="s">
        <v>212</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row>
    <row r="22" spans="1:19" s="16" customFormat="1" ht="12.75" customHeight="1" x14ac:dyDescent="0.2">
      <c r="A22" s="24" t="s">
        <v>219</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row>
    <row r="23" spans="1:19" s="16" customFormat="1" ht="12.75" customHeight="1" x14ac:dyDescent="0.2">
      <c r="A23" s="24" t="s">
        <v>64</v>
      </c>
      <c r="B23" s="125">
        <v>0</v>
      </c>
      <c r="C23" s="125">
        <v>-26.2</v>
      </c>
      <c r="D23" s="125">
        <v>-75.3</v>
      </c>
      <c r="E23" s="125" t="s">
        <v>150</v>
      </c>
      <c r="F23" s="125">
        <v>-101.5</v>
      </c>
      <c r="G23" s="125">
        <v>-0.9</v>
      </c>
      <c r="H23" s="125">
        <v>0</v>
      </c>
      <c r="I23" s="125" t="s">
        <v>150</v>
      </c>
      <c r="J23" s="125">
        <v>0</v>
      </c>
      <c r="K23" s="125">
        <v>0</v>
      </c>
      <c r="L23" s="125"/>
      <c r="M23" s="125" t="s">
        <v>150</v>
      </c>
      <c r="N23" s="125" t="s">
        <v>150</v>
      </c>
      <c r="O23" s="125" t="s">
        <v>150</v>
      </c>
      <c r="P23" s="125">
        <v>-5.1740000000000004</v>
      </c>
      <c r="Q23" s="125">
        <v>-5.1740000000000004</v>
      </c>
      <c r="R23" s="125"/>
      <c r="S23" s="125">
        <v>0</v>
      </c>
    </row>
    <row r="24" spans="1:19" s="6" customFormat="1" ht="12.75" customHeight="1" x14ac:dyDescent="0.2">
      <c r="A24" s="24" t="s">
        <v>213</v>
      </c>
      <c r="B24" s="125">
        <v>0</v>
      </c>
      <c r="C24" s="125">
        <v>0</v>
      </c>
      <c r="D24" s="125">
        <v>0</v>
      </c>
      <c r="E24" s="125">
        <v>0</v>
      </c>
      <c r="F24" s="125">
        <v>0</v>
      </c>
      <c r="G24" s="125">
        <v>0</v>
      </c>
      <c r="H24" s="125">
        <v>0</v>
      </c>
      <c r="I24" s="125">
        <v>3652.02</v>
      </c>
      <c r="J24" s="125">
        <v>989.64614284051027</v>
      </c>
      <c r="K24" s="125">
        <v>4641.66420160903</v>
      </c>
      <c r="L24" s="125"/>
      <c r="M24" s="125">
        <v>1.48</v>
      </c>
      <c r="N24" s="125">
        <v>0.34100000000000003</v>
      </c>
      <c r="O24" s="125">
        <v>10.378</v>
      </c>
      <c r="P24" s="125">
        <v>6.3014643510962998</v>
      </c>
      <c r="Q24" s="125">
        <v>18.500464351096301</v>
      </c>
      <c r="R24" s="125"/>
      <c r="S24" s="125">
        <v>0.373</v>
      </c>
    </row>
    <row r="25" spans="1:19" s="6" customFormat="1" ht="12.75" customHeight="1" x14ac:dyDescent="0.2">
      <c r="A25" s="11" t="s">
        <v>214</v>
      </c>
      <c r="B25" s="125">
        <v>0</v>
      </c>
      <c r="C25" s="125">
        <v>0</v>
      </c>
      <c r="D25" s="125">
        <v>-14.9</v>
      </c>
      <c r="E25" s="125" t="s">
        <v>150</v>
      </c>
      <c r="F25" s="125">
        <v>-14.9</v>
      </c>
      <c r="G25" s="125">
        <v>0</v>
      </c>
      <c r="H25" s="125">
        <v>0</v>
      </c>
      <c r="I25" s="125">
        <v>-1000.04</v>
      </c>
      <c r="J25" s="125">
        <v>-104.86934572314006</v>
      </c>
      <c r="K25" s="125">
        <v>-1105.7573457231401</v>
      </c>
      <c r="L25" s="125"/>
      <c r="M25" s="125" t="s">
        <v>150</v>
      </c>
      <c r="N25" s="125" t="s">
        <v>150</v>
      </c>
      <c r="O25" s="125">
        <v>-9.9845380648844559E-2</v>
      </c>
      <c r="P25" s="125">
        <v>-400.78804982047092</v>
      </c>
      <c r="Q25" s="125">
        <v>-400.88759960690197</v>
      </c>
      <c r="R25" s="125"/>
      <c r="S25" s="125">
        <v>-8.332151204731149</v>
      </c>
    </row>
    <row r="26" spans="1:19" s="15" customFormat="1" ht="12.75" customHeight="1" x14ac:dyDescent="0.2">
      <c r="A26" s="11" t="s">
        <v>215</v>
      </c>
      <c r="B26" s="125">
        <v>0</v>
      </c>
      <c r="C26" s="125">
        <v>0</v>
      </c>
      <c r="D26" s="125">
        <v>0</v>
      </c>
      <c r="E26" s="125" t="s">
        <v>150</v>
      </c>
      <c r="F26" s="125" t="s">
        <v>150</v>
      </c>
      <c r="G26" s="125">
        <v>-17</v>
      </c>
      <c r="H26" s="125">
        <v>-20.3</v>
      </c>
      <c r="I26" s="125">
        <v>-19.330000000000005</v>
      </c>
      <c r="J26" s="125">
        <v>-19.677895068213495</v>
      </c>
      <c r="K26" s="125">
        <v>-76.304741765858694</v>
      </c>
      <c r="L26" s="125"/>
      <c r="M26" s="125">
        <v>-25.547968143440603</v>
      </c>
      <c r="N26" s="125">
        <v>-21.8205761720371</v>
      </c>
      <c r="O26" s="125">
        <v>-22.004327362001</v>
      </c>
      <c r="P26" s="125">
        <v>-23.906526632893105</v>
      </c>
      <c r="Q26" s="125">
        <v>-93.279398310371803</v>
      </c>
      <c r="R26" s="125"/>
      <c r="S26" s="125">
        <v>-24.284787689205199</v>
      </c>
    </row>
    <row r="27" spans="1:19" s="4" customFormat="1" ht="12.75" customHeight="1" x14ac:dyDescent="0.2">
      <c r="A27" s="7" t="s">
        <v>223</v>
      </c>
      <c r="B27" s="109">
        <v>20.700000000000003</v>
      </c>
      <c r="C27" s="109">
        <v>-43.4</v>
      </c>
      <c r="D27" s="109">
        <v>-186.29999999999998</v>
      </c>
      <c r="E27" s="109">
        <v>-81.700000000000017</v>
      </c>
      <c r="F27" s="109">
        <v>-290.8</v>
      </c>
      <c r="G27" s="109">
        <v>4.2</v>
      </c>
      <c r="H27" s="109">
        <v>-156</v>
      </c>
      <c r="I27" s="109">
        <v>2615.0500000000002</v>
      </c>
      <c r="J27" s="109">
        <v>784.17358359157879</v>
      </c>
      <c r="K27" s="109">
        <v>3247.4801840932564</v>
      </c>
      <c r="L27" s="109"/>
      <c r="M27" s="109">
        <v>-108.45663438537538</v>
      </c>
      <c r="N27" s="109">
        <v>-176.89700446724689</v>
      </c>
      <c r="O27" s="109">
        <v>17.956865953799745</v>
      </c>
      <c r="P27" s="110">
        <v>-474.46721535027029</v>
      </c>
      <c r="Q27" s="110">
        <v>-741.8639882490927</v>
      </c>
      <c r="R27" s="109"/>
      <c r="S27" s="109">
        <v>-83.453595179573227</v>
      </c>
    </row>
    <row r="28" spans="1:19" s="16" customFormat="1" ht="21" customHeight="1" x14ac:dyDescent="0.2">
      <c r="A28" s="11" t="s">
        <v>220</v>
      </c>
      <c r="B28" s="107">
        <v>-31.1</v>
      </c>
      <c r="C28" s="107">
        <v>75.8</v>
      </c>
      <c r="D28" s="107">
        <v>0.20000000000000284</v>
      </c>
      <c r="E28" s="107">
        <v>20.299999999999997</v>
      </c>
      <c r="F28" s="107">
        <v>65.3</v>
      </c>
      <c r="G28" s="107">
        <v>22.7</v>
      </c>
      <c r="H28" s="107">
        <v>-12.9</v>
      </c>
      <c r="I28" s="107">
        <v>59.44</v>
      </c>
      <c r="J28" s="107">
        <v>-32.290857903649993</v>
      </c>
      <c r="K28" s="107">
        <v>36.850675498024103</v>
      </c>
      <c r="L28" s="107"/>
      <c r="M28" s="107">
        <v>7.4399757257109504</v>
      </c>
      <c r="N28" s="107">
        <v>-17.972183109847151</v>
      </c>
      <c r="O28" s="107">
        <v>-41.979374327540398</v>
      </c>
      <c r="P28" s="103">
        <v>-34.934693158133697</v>
      </c>
      <c r="Q28" s="103">
        <v>-87.446274869810296</v>
      </c>
      <c r="R28" s="107"/>
      <c r="S28" s="107">
        <v>42.909917754977499</v>
      </c>
    </row>
    <row r="29" spans="1:19" ht="12.75" customHeight="1" x14ac:dyDescent="0.2">
      <c r="A29" s="14" t="s">
        <v>179</v>
      </c>
      <c r="B29" s="111">
        <v>344.39999999999986</v>
      </c>
      <c r="C29" s="111">
        <v>239.4</v>
      </c>
      <c r="D29" s="111">
        <v>-297.39999999999998</v>
      </c>
      <c r="E29" s="111">
        <v>63.500000000000057</v>
      </c>
      <c r="F29" s="111">
        <v>349.90000000000003</v>
      </c>
      <c r="G29" s="111">
        <v>86.699999999999989</v>
      </c>
      <c r="H29" s="111">
        <v>196.8</v>
      </c>
      <c r="I29" s="111">
        <v>2762.78</v>
      </c>
      <c r="J29" s="111">
        <v>-3910.65157191153</v>
      </c>
      <c r="K29" s="111">
        <v>-864.37640440114023</v>
      </c>
      <c r="L29" s="111"/>
      <c r="M29" s="111">
        <v>298.63432755179758</v>
      </c>
      <c r="N29" s="111">
        <v>156.08922811025027</v>
      </c>
      <c r="O29" s="111">
        <v>106.36627767543825</v>
      </c>
      <c r="P29" s="111">
        <v>-357.23251118650728</v>
      </c>
      <c r="Q29" s="111">
        <v>203.95732215097894</v>
      </c>
      <c r="R29" s="111"/>
      <c r="S29" s="111">
        <v>565.21778098341042</v>
      </c>
    </row>
    <row r="30" spans="1:19" s="2" customFormat="1" ht="12.75" customHeight="1" x14ac:dyDescent="0.2">
      <c r="A30" s="14" t="s">
        <v>180</v>
      </c>
      <c r="B30" s="108">
        <v>2459.4</v>
      </c>
      <c r="C30" s="108">
        <v>2803.8</v>
      </c>
      <c r="D30" s="108">
        <v>3043.2</v>
      </c>
      <c r="E30" s="108">
        <v>2745.8</v>
      </c>
      <c r="F30" s="108">
        <v>2459.4</v>
      </c>
      <c r="G30" s="108">
        <v>2809.3</v>
      </c>
      <c r="H30" s="108">
        <v>2896</v>
      </c>
      <c r="I30" s="108">
        <v>3092.8</v>
      </c>
      <c r="J30" s="108">
        <v>5855.55598632902</v>
      </c>
      <c r="K30" s="108">
        <v>2809.28081881863</v>
      </c>
      <c r="L30" s="108"/>
      <c r="M30" s="108">
        <v>1944.90441441749</v>
      </c>
      <c r="N30" s="108">
        <v>2243.5403117238702</v>
      </c>
      <c r="O30" s="108">
        <v>2399.6566747776401</v>
      </c>
      <c r="P30" s="108">
        <v>2506.0576943122896</v>
      </c>
      <c r="Q30" s="108">
        <v>1944.90441441749</v>
      </c>
      <c r="R30" s="108"/>
      <c r="S30" s="108">
        <v>2148.8608202505498</v>
      </c>
    </row>
    <row r="31" spans="1:19" x14ac:dyDescent="0.2">
      <c r="A31" s="2" t="s">
        <v>181</v>
      </c>
      <c r="B31" s="110">
        <v>2803.8</v>
      </c>
      <c r="C31" s="110">
        <v>3043.2</v>
      </c>
      <c r="D31" s="110">
        <v>2745.8</v>
      </c>
      <c r="E31" s="110">
        <v>2809.3</v>
      </c>
      <c r="F31" s="110">
        <v>2809.3</v>
      </c>
      <c r="G31" s="110">
        <v>2896</v>
      </c>
      <c r="H31" s="110">
        <v>3092.8</v>
      </c>
      <c r="I31" s="110">
        <v>5855.56</v>
      </c>
      <c r="J31" s="110">
        <v>1944.90441441749</v>
      </c>
      <c r="K31" s="110">
        <v>1944.90441441749</v>
      </c>
      <c r="L31" s="110"/>
      <c r="M31" s="110">
        <v>2243.5403117238702</v>
      </c>
      <c r="N31" s="110">
        <v>2399.6566747776401</v>
      </c>
      <c r="O31" s="110">
        <v>2506.0576943122896</v>
      </c>
      <c r="P31" s="110">
        <v>2148.8608202505498</v>
      </c>
      <c r="Q31" s="110">
        <v>2148.8608202505498</v>
      </c>
      <c r="R31" s="110"/>
      <c r="S31" s="110">
        <v>2714.0812065769101</v>
      </c>
    </row>
    <row r="36" spans="16:17" x14ac:dyDescent="0.2">
      <c r="P36" s="127"/>
      <c r="Q36" s="127"/>
    </row>
    <row r="37" spans="16:17" x14ac:dyDescent="0.2">
      <c r="P37" s="127"/>
      <c r="Q37" s="127"/>
    </row>
    <row r="38" spans="16:17" x14ac:dyDescent="0.2">
      <c r="P38" s="128"/>
      <c r="Q38" s="128"/>
    </row>
    <row r="39" spans="16:17" x14ac:dyDescent="0.2">
      <c r="P39" s="128"/>
      <c r="Q39" s="128"/>
    </row>
  </sheetData>
  <printOptions horizontalCentered="1"/>
  <pageMargins left="0.7" right="0.7" top="0.75" bottom="0.75" header="0.3" footer="0.3"/>
  <pageSetup paperSize="9" scale="8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6" activePane="bottomRight" state="frozen"/>
      <selection pane="topRight"/>
      <selection pane="bottomLeft"/>
      <selection pane="bottomRight" activeCell="A49" sqref="A49"/>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2</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3</v>
      </c>
    </row>
    <row r="4" spans="1:75" x14ac:dyDescent="0.2">
      <c r="A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84</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85</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3</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86</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87</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
      <c r="A37" s="13" t="s">
        <v>184</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
      <c r="A38" s="13" t="s">
        <v>188</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
      <c r="A51" s="56" t="s">
        <v>189</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
      <c r="A54" s="136" t="s">
        <v>135</v>
      </c>
      <c r="B54" s="136"/>
      <c r="C54" s="136"/>
      <c r="D54" s="136"/>
      <c r="E54" s="136"/>
      <c r="F54" s="136"/>
      <c r="G54" s="136"/>
      <c r="H54" s="136"/>
      <c r="I54" s="136"/>
      <c r="J54" s="136"/>
      <c r="K54" s="136"/>
      <c r="L54" s="136"/>
      <c r="M54" s="136"/>
      <c r="N54" s="136"/>
      <c r="O54" s="136"/>
      <c r="P54" s="136"/>
      <c r="Q54" s="136"/>
      <c r="R54" s="136"/>
      <c r="S54" s="136"/>
      <c r="T54" s="136"/>
      <c r="U54" s="136"/>
      <c r="V54" s="136"/>
      <c r="W54" s="136"/>
      <c r="X54" s="136"/>
      <c r="Y54" s="136"/>
      <c r="Z54" s="136"/>
      <c r="AA54" s="136"/>
      <c r="AB54" s="136"/>
      <c r="AC54" s="136"/>
      <c r="AD54" s="136"/>
      <c r="AE54" s="136"/>
      <c r="AF54" s="136"/>
      <c r="AG54" s="136"/>
      <c r="AH54" s="136"/>
      <c r="AI54" s="136"/>
      <c r="AJ54" s="136"/>
      <c r="AK54" s="136"/>
      <c r="AL54" s="136"/>
      <c r="AM54" s="136"/>
      <c r="AN54" s="136"/>
      <c r="AO54" s="136"/>
      <c r="AP54" s="136"/>
      <c r="AQ54" s="136"/>
      <c r="AR54" s="136"/>
      <c r="AS54" s="136"/>
      <c r="AT54" s="136"/>
      <c r="AU54" s="136"/>
      <c r="AV54" s="136"/>
      <c r="AW54" s="136"/>
      <c r="AX54" s="136"/>
      <c r="AY54" s="136"/>
      <c r="AZ54" s="136"/>
      <c r="BA54" s="136"/>
      <c r="BB54" s="136"/>
      <c r="BC54" s="136"/>
      <c r="BD54" s="136"/>
      <c r="BE54" s="136"/>
      <c r="BF54" s="136"/>
      <c r="BG54" s="136"/>
      <c r="BH54" s="136"/>
      <c r="BI54" s="136"/>
      <c r="BJ54" s="136"/>
      <c r="BK54" s="136"/>
      <c r="BL54" s="136"/>
      <c r="BM54" s="136"/>
      <c r="BN54" s="136"/>
      <c r="BO54" s="136"/>
      <c r="BP54" s="136"/>
      <c r="BQ54" s="136"/>
      <c r="BR54" s="136"/>
      <c r="BS54" s="136"/>
      <c r="BT54" s="136"/>
      <c r="BU54" s="136"/>
      <c r="BV54" s="136"/>
      <c r="BW54" s="136"/>
    </row>
    <row r="55" spans="1:75" x14ac:dyDescent="0.2">
      <c r="A55" s="137" t="s">
        <v>136</v>
      </c>
      <c r="B55" s="137"/>
      <c r="C55" s="137"/>
      <c r="D55" s="137"/>
      <c r="E55" s="137"/>
      <c r="F55" s="137"/>
      <c r="G55" s="137"/>
      <c r="H55" s="137"/>
      <c r="I55" s="137"/>
      <c r="J55" s="137"/>
      <c r="K55" s="137"/>
      <c r="L55" s="137"/>
      <c r="M55" s="137"/>
      <c r="N55" s="137"/>
      <c r="O55" s="137"/>
      <c r="P55" s="137"/>
      <c r="Q55" s="137"/>
      <c r="R55" s="137"/>
      <c r="S55" s="137"/>
      <c r="T55" s="137"/>
      <c r="U55" s="137"/>
      <c r="V55" s="137"/>
      <c r="W55" s="137"/>
      <c r="X55" s="137"/>
      <c r="Y55" s="137"/>
      <c r="Z55" s="137"/>
      <c r="AA55" s="137"/>
      <c r="AB55" s="137"/>
      <c r="AC55" s="137"/>
      <c r="AD55" s="137"/>
      <c r="AE55" s="137"/>
      <c r="AF55" s="137"/>
      <c r="AG55" s="137"/>
      <c r="AH55" s="137"/>
      <c r="AI55" s="137"/>
      <c r="AJ55" s="137"/>
      <c r="AK55" s="137"/>
      <c r="AL55" s="137"/>
      <c r="AM55" s="137"/>
      <c r="AN55" s="137"/>
      <c r="AO55" s="137"/>
      <c r="AP55" s="137"/>
      <c r="AQ55" s="137"/>
      <c r="AR55" s="137"/>
      <c r="AS55" s="137"/>
      <c r="AT55" s="137"/>
      <c r="AU55" s="137"/>
      <c r="AV55" s="137"/>
      <c r="AW55" s="137"/>
      <c r="AX55" s="137"/>
      <c r="AY55" s="137"/>
      <c r="AZ55" s="137"/>
      <c r="BA55" s="137"/>
      <c r="BB55" s="137"/>
      <c r="BC55" s="137"/>
      <c r="BD55" s="137"/>
      <c r="BE55" s="137"/>
      <c r="BF55" s="137"/>
      <c r="BG55" s="137"/>
      <c r="BH55" s="137"/>
      <c r="BI55" s="137"/>
      <c r="BJ55" s="137"/>
      <c r="BK55" s="137"/>
      <c r="BL55" s="137"/>
      <c r="BM55" s="137"/>
      <c r="BN55" s="137"/>
      <c r="BO55" s="137"/>
      <c r="BP55" s="137"/>
      <c r="BQ55" s="137"/>
      <c r="BR55" s="137"/>
      <c r="BS55" s="137"/>
      <c r="BT55" s="137"/>
      <c r="BU55" s="137"/>
      <c r="BV55" s="137"/>
      <c r="BW55" s="137"/>
    </row>
    <row r="56" spans="1:75" x14ac:dyDescent="0.2">
      <c r="A56" s="138" t="s">
        <v>137</v>
      </c>
      <c r="B56" s="138"/>
      <c r="C56" s="138"/>
      <c r="D56" s="138"/>
      <c r="E56" s="138"/>
      <c r="F56" s="138"/>
      <c r="G56" s="138"/>
      <c r="H56" s="138"/>
      <c r="I56" s="138"/>
      <c r="J56" s="138"/>
      <c r="K56" s="138"/>
      <c r="L56" s="138"/>
      <c r="M56" s="138"/>
      <c r="N56" s="138"/>
      <c r="O56" s="138"/>
      <c r="P56" s="138"/>
      <c r="Q56" s="138"/>
      <c r="R56" s="138"/>
      <c r="S56" s="138"/>
      <c r="T56" s="138"/>
      <c r="U56" s="138"/>
      <c r="V56" s="138"/>
      <c r="W56" s="138"/>
      <c r="X56" s="138"/>
      <c r="Y56" s="138"/>
      <c r="Z56" s="138"/>
      <c r="AA56" s="138"/>
      <c r="AB56" s="138"/>
      <c r="AC56" s="138"/>
      <c r="AD56" s="138"/>
      <c r="AE56" s="138"/>
      <c r="AF56" s="138"/>
      <c r="AG56" s="138"/>
      <c r="AH56" s="138"/>
      <c r="AI56" s="138"/>
      <c r="AJ56" s="138"/>
      <c r="AK56" s="138"/>
      <c r="AL56" s="138"/>
      <c r="AM56" s="138"/>
      <c r="AN56" s="138"/>
      <c r="AO56" s="138"/>
      <c r="AP56" s="138"/>
      <c r="AQ56" s="138"/>
      <c r="AR56" s="138"/>
      <c r="AS56" s="138"/>
      <c r="AT56" s="138"/>
      <c r="AU56" s="138"/>
      <c r="AV56" s="138"/>
      <c r="AW56" s="138"/>
      <c r="AX56" s="138"/>
      <c r="AY56" s="138"/>
      <c r="AZ56" s="138"/>
      <c r="BA56" s="138"/>
      <c r="BB56" s="138"/>
      <c r="BC56" s="138"/>
      <c r="BD56" s="138"/>
      <c r="BE56" s="138"/>
      <c r="BF56" s="138"/>
      <c r="BG56" s="138"/>
      <c r="BH56" s="138"/>
      <c r="BI56" s="138"/>
      <c r="BJ56" s="138"/>
      <c r="BK56" s="138"/>
      <c r="BL56" s="138"/>
      <c r="BM56" s="138"/>
      <c r="BN56" s="138"/>
      <c r="BO56" s="138"/>
      <c r="BP56" s="138"/>
      <c r="BQ56" s="138"/>
      <c r="BR56" s="138"/>
      <c r="BS56" s="138"/>
      <c r="BT56" s="138"/>
      <c r="BU56" s="138"/>
      <c r="BV56" s="138"/>
      <c r="BW56" s="138"/>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18" activePane="bottomRight" state="frozen"/>
      <selection pane="topRight"/>
      <selection pane="bottomLeft"/>
      <selection pane="bottomRight" activeCell="A43" sqref="A43"/>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90</v>
      </c>
    </row>
    <row r="2" spans="1:76" ht="12.75" customHeight="1" x14ac:dyDescent="0.2">
      <c r="A2" s="34"/>
    </row>
    <row r="3" spans="1:76" ht="12.75" customHeight="1" x14ac:dyDescent="0.2">
      <c r="A3" s="34" t="s">
        <v>183</v>
      </c>
    </row>
    <row r="4" spans="1:76" x14ac:dyDescent="0.2">
      <c r="A4" s="34"/>
      <c r="BI4" s="38"/>
      <c r="BK4" s="38"/>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84</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85</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86</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87</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
      <c r="A35" s="13" t="s">
        <v>184</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25" x14ac:dyDescent="0.2">
      <c r="A36" s="13" t="s">
        <v>188</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
      <c r="A49" s="56" t="s">
        <v>189</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
      <c r="A52" s="136" t="s">
        <v>135</v>
      </c>
      <c r="B52" s="136"/>
      <c r="C52" s="136"/>
      <c r="D52" s="136"/>
      <c r="E52" s="136"/>
      <c r="F52" s="136"/>
      <c r="G52" s="136"/>
      <c r="H52" s="136"/>
      <c r="I52" s="136"/>
      <c r="J52" s="136"/>
      <c r="K52" s="136"/>
      <c r="L52" s="136"/>
      <c r="M52" s="136"/>
      <c r="N52" s="136"/>
      <c r="O52" s="136"/>
      <c r="P52" s="136"/>
      <c r="Q52" s="136"/>
      <c r="R52" s="136"/>
      <c r="S52" s="136"/>
      <c r="T52" s="136"/>
      <c r="U52" s="136"/>
      <c r="V52" s="136"/>
      <c r="W52" s="136"/>
      <c r="X52" s="136"/>
      <c r="Y52" s="136"/>
      <c r="Z52" s="136"/>
      <c r="AA52" s="136"/>
      <c r="AB52" s="136"/>
      <c r="AC52" s="136"/>
      <c r="AD52" s="136"/>
      <c r="AE52" s="136"/>
      <c r="AF52" s="136"/>
      <c r="AG52" s="136"/>
      <c r="AH52" s="136"/>
      <c r="AI52" s="136"/>
      <c r="AJ52" s="136"/>
      <c r="AK52" s="136"/>
      <c r="AL52" s="136"/>
      <c r="AM52" s="136"/>
      <c r="AN52" s="136"/>
      <c r="AO52" s="136"/>
      <c r="AP52" s="136"/>
      <c r="AQ52" s="136"/>
      <c r="AR52" s="136"/>
      <c r="AS52" s="136"/>
      <c r="AT52" s="136"/>
      <c r="AU52" s="136"/>
      <c r="AV52" s="136"/>
      <c r="AW52" s="136"/>
      <c r="AX52" s="136"/>
      <c r="AY52" s="136"/>
      <c r="AZ52" s="136"/>
      <c r="BA52" s="136"/>
      <c r="BB52" s="136"/>
      <c r="BC52" s="136"/>
      <c r="BD52" s="136"/>
      <c r="BE52" s="136"/>
      <c r="BF52" s="136"/>
      <c r="BG52" s="136"/>
      <c r="BH52" s="136"/>
      <c r="BI52" s="136"/>
      <c r="BJ52" s="136"/>
      <c r="BK52" s="136"/>
      <c r="BL52" s="136"/>
      <c r="BM52" s="136"/>
      <c r="BN52" s="136"/>
      <c r="BO52" s="136"/>
      <c r="BP52" s="136"/>
      <c r="BQ52" s="136"/>
      <c r="BR52" s="136"/>
      <c r="BS52" s="136"/>
      <c r="BT52" s="136"/>
      <c r="BU52" s="136"/>
      <c r="BV52" s="136"/>
      <c r="BW52" s="136"/>
    </row>
    <row r="53" spans="1:76" s="20" customFormat="1" x14ac:dyDescent="0.2">
      <c r="A53" s="137" t="s">
        <v>136</v>
      </c>
      <c r="B53" s="137"/>
      <c r="C53" s="137"/>
      <c r="D53" s="137"/>
      <c r="E53" s="137"/>
      <c r="F53" s="137"/>
      <c r="G53" s="137"/>
      <c r="H53" s="137"/>
      <c r="I53" s="137"/>
      <c r="J53" s="137"/>
      <c r="K53" s="137"/>
      <c r="L53" s="137"/>
      <c r="M53" s="137"/>
      <c r="N53" s="137"/>
      <c r="O53" s="137"/>
      <c r="P53" s="137"/>
      <c r="Q53" s="137"/>
      <c r="R53" s="137"/>
      <c r="S53" s="137"/>
      <c r="T53" s="137"/>
      <c r="U53" s="137"/>
      <c r="V53" s="137"/>
      <c r="W53" s="137"/>
      <c r="X53" s="137"/>
      <c r="Y53" s="137"/>
      <c r="Z53" s="137"/>
      <c r="AA53" s="137"/>
      <c r="AB53" s="137"/>
      <c r="AC53" s="137"/>
      <c r="AD53" s="137"/>
      <c r="AE53" s="137"/>
      <c r="AF53" s="137"/>
      <c r="AG53" s="137"/>
      <c r="AH53" s="137"/>
      <c r="AI53" s="137"/>
      <c r="AJ53" s="137"/>
      <c r="AK53" s="137"/>
      <c r="AL53" s="137"/>
      <c r="AM53" s="137"/>
      <c r="AN53" s="137"/>
      <c r="AO53" s="137"/>
      <c r="AP53" s="137"/>
      <c r="AQ53" s="137"/>
      <c r="AR53" s="137"/>
      <c r="AS53" s="137"/>
      <c r="AT53" s="137"/>
      <c r="AU53" s="137"/>
      <c r="AV53" s="137"/>
      <c r="AW53" s="137"/>
      <c r="AX53" s="137"/>
      <c r="AY53" s="137"/>
      <c r="AZ53" s="137"/>
      <c r="BA53" s="137"/>
      <c r="BB53" s="137"/>
      <c r="BC53" s="137"/>
      <c r="BD53" s="137"/>
      <c r="BE53" s="137"/>
      <c r="BF53" s="137"/>
      <c r="BG53" s="137"/>
      <c r="BH53" s="137"/>
      <c r="BI53" s="137"/>
      <c r="BJ53" s="137"/>
      <c r="BK53" s="137"/>
      <c r="BL53" s="137"/>
      <c r="BM53" s="137"/>
      <c r="BN53" s="137"/>
      <c r="BO53" s="137"/>
      <c r="BP53" s="137"/>
      <c r="BQ53" s="137"/>
      <c r="BR53" s="137"/>
      <c r="BS53" s="137"/>
      <c r="BT53" s="137"/>
      <c r="BU53" s="137"/>
      <c r="BV53" s="137"/>
      <c r="BW53" s="137"/>
    </row>
    <row r="54" spans="1:76" s="20" customFormat="1" ht="12.75" customHeight="1" x14ac:dyDescent="0.2">
      <c r="A54" s="138" t="s">
        <v>137</v>
      </c>
      <c r="B54" s="138"/>
      <c r="C54" s="138"/>
      <c r="D54" s="138"/>
      <c r="E54" s="138"/>
      <c r="F54" s="138"/>
      <c r="G54" s="138"/>
      <c r="H54" s="138"/>
      <c r="I54" s="138"/>
      <c r="J54" s="138"/>
      <c r="K54" s="138"/>
      <c r="L54" s="138"/>
      <c r="M54" s="138"/>
      <c r="N54" s="138"/>
      <c r="O54" s="138"/>
      <c r="P54" s="138"/>
      <c r="Q54" s="138"/>
      <c r="R54" s="138"/>
      <c r="S54" s="138"/>
      <c r="T54" s="138"/>
      <c r="U54" s="138"/>
      <c r="V54" s="138"/>
      <c r="W54" s="138"/>
      <c r="X54" s="138"/>
      <c r="Y54" s="138"/>
      <c r="Z54" s="138"/>
      <c r="AA54" s="138"/>
      <c r="AB54" s="138"/>
      <c r="AC54" s="138"/>
      <c r="AD54" s="138"/>
      <c r="AE54" s="138"/>
      <c r="AF54" s="138"/>
      <c r="AG54" s="138"/>
      <c r="AH54" s="138"/>
      <c r="AI54" s="138"/>
      <c r="AJ54" s="138"/>
      <c r="AK54" s="138"/>
      <c r="AL54" s="138"/>
      <c r="AM54" s="138"/>
      <c r="AN54" s="138"/>
      <c r="AO54" s="138"/>
      <c r="AP54" s="138"/>
      <c r="AQ54" s="138"/>
      <c r="AR54" s="138"/>
      <c r="AS54" s="138"/>
      <c r="AT54" s="138"/>
      <c r="AU54" s="138"/>
      <c r="AV54" s="138"/>
      <c r="AW54" s="138"/>
      <c r="AX54" s="138"/>
      <c r="AY54" s="138"/>
      <c r="AZ54" s="138"/>
      <c r="BA54" s="138"/>
      <c r="BB54" s="138"/>
      <c r="BC54" s="138"/>
      <c r="BD54" s="138"/>
      <c r="BE54" s="138"/>
      <c r="BF54" s="138"/>
      <c r="BG54" s="138"/>
      <c r="BH54" s="138"/>
      <c r="BI54" s="138"/>
      <c r="BJ54" s="138"/>
      <c r="BK54" s="138"/>
      <c r="BL54" s="138"/>
      <c r="BM54" s="138"/>
      <c r="BN54" s="138"/>
      <c r="BO54" s="138"/>
      <c r="BP54" s="138"/>
      <c r="BQ54" s="138"/>
      <c r="BR54" s="138"/>
      <c r="BS54" s="138"/>
      <c r="BT54" s="138"/>
      <c r="BU54" s="138"/>
      <c r="BV54" s="138"/>
      <c r="BW54" s="138"/>
    </row>
    <row r="55" spans="1:76" s="20" customFormat="1" ht="123.75" customHeight="1" x14ac:dyDescent="0.2">
      <c r="A55" s="139" t="s">
        <v>191</v>
      </c>
      <c r="B55" s="140"/>
      <c r="C55" s="140"/>
      <c r="D55" s="140"/>
      <c r="E55" s="140"/>
      <c r="F55" s="140"/>
      <c r="G55" s="140"/>
      <c r="H55" s="140"/>
      <c r="I55" s="140"/>
      <c r="J55" s="140"/>
      <c r="K55" s="140"/>
      <c r="L55" s="140"/>
      <c r="M55" s="140"/>
      <c r="N55" s="140"/>
      <c r="O55" s="140"/>
      <c r="P55" s="140"/>
      <c r="Q55" s="140"/>
      <c r="R55" s="140"/>
      <c r="S55" s="140"/>
      <c r="T55" s="140"/>
      <c r="U55" s="140"/>
      <c r="V55" s="140"/>
      <c r="W55" s="140"/>
      <c r="X55" s="140"/>
      <c r="Y55" s="140"/>
      <c r="Z55" s="140"/>
      <c r="AA55" s="140"/>
      <c r="AB55" s="140"/>
      <c r="AC55" s="140"/>
      <c r="AD55" s="140"/>
      <c r="AE55" s="140"/>
      <c r="AF55" s="140"/>
      <c r="AG55" s="140"/>
      <c r="AH55" s="140"/>
      <c r="AI55" s="140"/>
      <c r="AJ55" s="140"/>
      <c r="AK55" s="140"/>
      <c r="AL55" s="140"/>
      <c r="AM55" s="140"/>
      <c r="AN55" s="140"/>
      <c r="AO55" s="140"/>
      <c r="AP55" s="140"/>
      <c r="AQ55" s="140"/>
      <c r="AR55" s="140"/>
      <c r="AS55" s="140"/>
      <c r="AT55" s="140"/>
      <c r="AU55" s="140"/>
      <c r="AV55" s="140"/>
      <c r="AW55" s="140"/>
      <c r="AX55" s="140"/>
      <c r="AY55" s="140"/>
      <c r="AZ55" s="140"/>
      <c r="BA55" s="140"/>
      <c r="BB55" s="140"/>
      <c r="BC55" s="140"/>
      <c r="BD55" s="140"/>
      <c r="BE55" s="140"/>
      <c r="BF55" s="140"/>
      <c r="BG55" s="140"/>
      <c r="BH55" s="140"/>
      <c r="BI55" s="140"/>
      <c r="BJ55" s="140"/>
      <c r="BK55" s="140"/>
      <c r="BL55" s="140"/>
      <c r="BM55" s="140"/>
      <c r="BN55" s="140"/>
      <c r="BO55" s="140"/>
      <c r="BP55" s="140"/>
      <c r="BQ55" s="140"/>
      <c r="BR55" s="140"/>
      <c r="BS55" s="140"/>
      <c r="BT55" s="140"/>
      <c r="BU55" s="140"/>
      <c r="BV55" s="140"/>
      <c r="BW55" s="140"/>
    </row>
    <row r="56" spans="1:76" ht="73.5" customHeight="1" x14ac:dyDescent="0.2">
      <c r="A56" s="135" t="s">
        <v>166</v>
      </c>
      <c r="B56" s="141"/>
      <c r="C56" s="141"/>
      <c r="D56" s="141"/>
      <c r="E56" s="141"/>
      <c r="F56" s="141"/>
      <c r="G56" s="141"/>
      <c r="H56" s="141"/>
      <c r="I56" s="141"/>
      <c r="J56" s="141"/>
      <c r="K56" s="141"/>
      <c r="L56" s="141"/>
      <c r="M56" s="141"/>
      <c r="N56" s="141"/>
      <c r="O56" s="141"/>
      <c r="P56" s="141"/>
      <c r="Q56" s="141"/>
      <c r="R56" s="141"/>
      <c r="S56" s="141"/>
      <c r="T56" s="141"/>
      <c r="U56" s="141"/>
      <c r="V56" s="141"/>
      <c r="W56" s="141"/>
      <c r="X56" s="141"/>
      <c r="Y56" s="141"/>
      <c r="Z56" s="141"/>
      <c r="AA56" s="141"/>
      <c r="AB56" s="141"/>
      <c r="AC56" s="141"/>
      <c r="AD56" s="141"/>
      <c r="AE56" s="141"/>
      <c r="AF56" s="141"/>
      <c r="AG56" s="141"/>
      <c r="AH56" s="141"/>
      <c r="AI56" s="141"/>
      <c r="AJ56" s="141"/>
      <c r="AK56" s="141"/>
      <c r="AL56" s="141"/>
      <c r="AM56" s="141"/>
      <c r="AN56" s="141"/>
      <c r="AO56" s="141"/>
      <c r="AP56" s="141"/>
      <c r="AQ56" s="141"/>
      <c r="AR56" s="141"/>
      <c r="AS56" s="141"/>
      <c r="AT56" s="141"/>
      <c r="AU56" s="141"/>
      <c r="AV56" s="141"/>
      <c r="AW56" s="141"/>
      <c r="AX56" s="141"/>
      <c r="AY56" s="141"/>
      <c r="AZ56" s="141"/>
      <c r="BA56" s="141"/>
      <c r="BB56" s="141"/>
      <c r="BC56" s="141"/>
      <c r="BD56" s="141"/>
      <c r="BE56" s="141"/>
      <c r="BF56" s="141"/>
      <c r="BG56" s="141"/>
      <c r="BH56" s="141"/>
      <c r="BI56" s="141"/>
      <c r="BJ56" s="141"/>
      <c r="BK56" s="141"/>
      <c r="BL56" s="141"/>
      <c r="BM56" s="141"/>
      <c r="BN56" s="141"/>
      <c r="BO56" s="141"/>
      <c r="BP56" s="141"/>
      <c r="BQ56" s="141"/>
      <c r="BR56" s="141"/>
      <c r="BS56" s="141"/>
      <c r="BT56" s="141"/>
      <c r="BU56" s="141"/>
      <c r="BV56" s="141"/>
      <c r="BW56" s="141"/>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2</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194</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69</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194</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69</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1</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195</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
      <c r="A6" s="42" t="s">
        <v>13</v>
      </c>
      <c r="BL6" s="15"/>
      <c r="BR6" s="15"/>
    </row>
    <row r="7" spans="1:75" s="61" customFormat="1" ht="18" customHeight="1" x14ac:dyDescent="0.2">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1-02-02T08:55:24Z</cp:lastPrinted>
  <dcterms:created xsi:type="dcterms:W3CDTF">2004-04-28T10:31:38Z</dcterms:created>
  <dcterms:modified xsi:type="dcterms:W3CDTF">2021-04-28T16:37:28Z</dcterms:modified>
</cp:coreProperties>
</file>